
<file path=[Content_Types].xml><?xml version="1.0" encoding="utf-8"?>
<Types xmlns="http://schemas.openxmlformats.org/package/2006/content-types"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e001843\gambleo\Ricerca 7\Trade war\BIS WP\"/>
    </mc:Choice>
  </mc:AlternateContent>
  <bookViews>
    <workbookView xWindow="0" yWindow="0" windowWidth="23040" windowHeight="11200" activeTab="1"/>
  </bookViews>
  <sheets>
    <sheet name="data" sheetId="1" r:id="rId1"/>
    <sheet name="read m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" uniqueCount="13">
  <si>
    <t>TSI</t>
  </si>
  <si>
    <t>TCI</t>
  </si>
  <si>
    <t>TSI social</t>
  </si>
  <si>
    <t>TCI social</t>
  </si>
  <si>
    <t>TSI traditional</t>
  </si>
  <si>
    <t>TCI traditional</t>
  </si>
  <si>
    <t>Terms and Conditions:</t>
  </si>
  <si>
    <t>Acknolwedgement:</t>
  </si>
  <si>
    <t>The underlying media data and sentiment analysis technology for constructing the TCI and TSI are provided by Wisers Information Limited (www.wisers.com).</t>
  </si>
  <si>
    <t>1. Data for TCI and TSI (and their sub versions) can be downloaded and used freely for non-commercial education and research purpose only.</t>
  </si>
  <si>
    <t>2. Any work using these data and/or underlying methodology or results should acknowledge and reference:</t>
  </si>
  <si>
    <t xml:space="preserve">Amstad, Marlene, Leonardo Gambacorta, Chao He and Dora Xia (2021), "Trade sentiment and the stock market: new evidence based on big data textual analysis of Chinese media", BIS Working Paper No. 917, January. </t>
  </si>
  <si>
    <t>For comments and questions on the TSI and TCI data please contact Chao He &lt;chaohe@wisers.com&gt;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5" x14ac:knownFonts="1">
    <font>
      <sz val="11"/>
      <color theme="1"/>
      <name val="Segoe UI"/>
      <family val="2"/>
    </font>
    <font>
      <b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Segoe UI"/>
      <family val="2"/>
    </font>
    <font>
      <u/>
      <sz val="11"/>
      <color theme="10"/>
      <name val="Segoe UI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6">
    <xf numFmtId="0" fontId="0" fillId="0" borderId="0" xfId="0"/>
    <xf numFmtId="0" fontId="1" fillId="0" borderId="1" xfId="0" applyFont="1" applyBorder="1" applyAlignment="1">
      <alignment horizontal="center" vertical="top"/>
    </xf>
    <xf numFmtId="0" fontId="0" fillId="0" borderId="0" xfId="0" applyAlignment="1">
      <alignment horizontal="left"/>
    </xf>
    <xf numFmtId="0" fontId="3" fillId="0" borderId="0" xfId="0" applyFont="1"/>
    <xf numFmtId="0" fontId="4" fillId="0" borderId="0" xfId="1" applyAlignment="1">
      <alignment horizontal="left" wrapText="1"/>
    </xf>
    <xf numFmtId="0" fontId="2" fillId="0" borderId="0" xfId="0" applyFont="1" applyAlignment="1">
      <alignment horizontal="left" wrapText="1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hyperlink" Target="mailto:Chao%20He%20%3cchaohe@wisers.com%3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12"/>
  <sheetViews>
    <sheetView workbookViewId="0">
      <selection activeCell="H1" sqref="H1:H1048576"/>
    </sheetView>
  </sheetViews>
  <sheetFormatPr defaultRowHeight="16.5" x14ac:dyDescent="0.45"/>
  <cols>
    <col min="2" max="2" width="6.58203125" bestFit="1" customWidth="1"/>
    <col min="3" max="3" width="5.83203125" bestFit="1" customWidth="1"/>
    <col min="4" max="4" width="7.83203125" bestFit="1" customWidth="1"/>
    <col min="5" max="5" width="8" bestFit="1" customWidth="1"/>
    <col min="6" max="6" width="11.58203125" bestFit="1" customWidth="1"/>
    <col min="7" max="7" width="11.75" bestFit="1" customWidth="1"/>
  </cols>
  <sheetData>
    <row r="1" spans="1:7" x14ac:dyDescent="0.45">
      <c r="A1" s="1"/>
      <c r="B1" s="1" t="s">
        <v>0</v>
      </c>
      <c r="C1" s="1" t="s">
        <v>1</v>
      </c>
      <c r="D1" s="1" t="s">
        <v>2</v>
      </c>
      <c r="E1" s="1" t="s">
        <v>3</v>
      </c>
      <c r="F1" s="1" t="s">
        <v>4</v>
      </c>
      <c r="G1" s="1" t="s">
        <v>5</v>
      </c>
    </row>
    <row r="2" spans="1:7" x14ac:dyDescent="0.45">
      <c r="A2" s="1">
        <v>20170101</v>
      </c>
      <c r="B2">
        <v>-333</v>
      </c>
      <c r="C2">
        <v>689</v>
      </c>
      <c r="D2">
        <v>-327</v>
      </c>
      <c r="E2">
        <v>680</v>
      </c>
      <c r="F2">
        <v>-6</v>
      </c>
      <c r="G2">
        <v>9</v>
      </c>
    </row>
    <row r="3" spans="1:7" x14ac:dyDescent="0.45">
      <c r="A3" s="1">
        <v>20170102</v>
      </c>
      <c r="B3">
        <v>-338</v>
      </c>
      <c r="C3">
        <v>989</v>
      </c>
      <c r="D3">
        <v>-338</v>
      </c>
      <c r="E3">
        <v>968</v>
      </c>
      <c r="F3">
        <v>0</v>
      </c>
      <c r="G3">
        <v>21</v>
      </c>
    </row>
    <row r="4" spans="1:7" x14ac:dyDescent="0.45">
      <c r="A4" s="1">
        <v>20170103</v>
      </c>
      <c r="B4">
        <v>-994</v>
      </c>
      <c r="C4">
        <v>2751</v>
      </c>
      <c r="D4">
        <v>-996</v>
      </c>
      <c r="E4">
        <v>2717</v>
      </c>
      <c r="F4">
        <v>2</v>
      </c>
      <c r="G4">
        <v>34</v>
      </c>
    </row>
    <row r="5" spans="1:7" x14ac:dyDescent="0.45">
      <c r="A5" s="1">
        <v>20170104</v>
      </c>
      <c r="B5">
        <v>-281</v>
      </c>
      <c r="C5">
        <v>2361</v>
      </c>
      <c r="D5">
        <v>-288</v>
      </c>
      <c r="E5">
        <v>2326</v>
      </c>
      <c r="F5">
        <v>7</v>
      </c>
      <c r="G5">
        <v>35</v>
      </c>
    </row>
    <row r="6" spans="1:7" x14ac:dyDescent="0.45">
      <c r="A6" s="1">
        <v>20170105</v>
      </c>
      <c r="B6">
        <v>-269</v>
      </c>
      <c r="C6">
        <v>2004</v>
      </c>
      <c r="D6">
        <v>-282</v>
      </c>
      <c r="E6">
        <v>1943</v>
      </c>
      <c r="F6">
        <v>13</v>
      </c>
      <c r="G6">
        <v>61</v>
      </c>
    </row>
    <row r="7" spans="1:7" x14ac:dyDescent="0.45">
      <c r="A7" s="1">
        <v>20170106</v>
      </c>
      <c r="B7">
        <v>-357</v>
      </c>
      <c r="C7">
        <v>2871</v>
      </c>
      <c r="D7">
        <v>-363</v>
      </c>
      <c r="E7">
        <v>2812</v>
      </c>
      <c r="F7">
        <v>6</v>
      </c>
      <c r="G7">
        <v>59</v>
      </c>
    </row>
    <row r="8" spans="1:7" x14ac:dyDescent="0.45">
      <c r="A8" s="1">
        <v>20170107</v>
      </c>
      <c r="B8">
        <v>-531</v>
      </c>
      <c r="C8">
        <v>1192</v>
      </c>
      <c r="D8">
        <v>-521</v>
      </c>
      <c r="E8">
        <v>1167</v>
      </c>
      <c r="F8">
        <v>-10</v>
      </c>
      <c r="G8">
        <v>25</v>
      </c>
    </row>
    <row r="9" spans="1:7" x14ac:dyDescent="0.45">
      <c r="A9" s="1">
        <v>20170108</v>
      </c>
      <c r="B9">
        <v>-479</v>
      </c>
      <c r="C9">
        <v>976</v>
      </c>
      <c r="D9">
        <v>-456</v>
      </c>
      <c r="E9">
        <v>950</v>
      </c>
      <c r="F9">
        <v>-23</v>
      </c>
      <c r="G9">
        <v>26</v>
      </c>
    </row>
    <row r="10" spans="1:7" x14ac:dyDescent="0.45">
      <c r="A10" s="1">
        <v>20170109</v>
      </c>
      <c r="B10">
        <v>-389</v>
      </c>
      <c r="C10">
        <v>3016</v>
      </c>
      <c r="D10">
        <v>-380</v>
      </c>
      <c r="E10">
        <v>2967</v>
      </c>
      <c r="F10">
        <v>-9</v>
      </c>
      <c r="G10">
        <v>49</v>
      </c>
    </row>
    <row r="11" spans="1:7" x14ac:dyDescent="0.45">
      <c r="A11" s="1">
        <v>20170110</v>
      </c>
      <c r="B11">
        <v>-360</v>
      </c>
      <c r="C11">
        <v>3090</v>
      </c>
      <c r="D11">
        <v>-364</v>
      </c>
      <c r="E11">
        <v>3055</v>
      </c>
      <c r="F11">
        <v>4</v>
      </c>
      <c r="G11">
        <v>35</v>
      </c>
    </row>
    <row r="12" spans="1:7" x14ac:dyDescent="0.45">
      <c r="A12" s="1">
        <v>20170111</v>
      </c>
      <c r="B12">
        <v>-397</v>
      </c>
      <c r="C12">
        <v>3213</v>
      </c>
      <c r="D12">
        <v>-403</v>
      </c>
      <c r="E12">
        <v>3163</v>
      </c>
      <c r="F12">
        <v>6</v>
      </c>
      <c r="G12">
        <v>50</v>
      </c>
    </row>
    <row r="13" spans="1:7" x14ac:dyDescent="0.45">
      <c r="A13" s="1">
        <v>20170112</v>
      </c>
      <c r="B13">
        <v>-495</v>
      </c>
      <c r="C13">
        <v>2631</v>
      </c>
      <c r="D13">
        <v>-499</v>
      </c>
      <c r="E13">
        <v>2588</v>
      </c>
      <c r="F13">
        <v>4</v>
      </c>
      <c r="G13">
        <v>43</v>
      </c>
    </row>
    <row r="14" spans="1:7" x14ac:dyDescent="0.45">
      <c r="A14" s="1">
        <v>20170113</v>
      </c>
      <c r="B14">
        <v>-191</v>
      </c>
      <c r="C14">
        <v>3297</v>
      </c>
      <c r="D14">
        <v>-214</v>
      </c>
      <c r="E14">
        <v>3240</v>
      </c>
      <c r="F14">
        <v>23</v>
      </c>
      <c r="G14">
        <v>57</v>
      </c>
    </row>
    <row r="15" spans="1:7" x14ac:dyDescent="0.45">
      <c r="A15" s="1">
        <v>20170114</v>
      </c>
      <c r="B15">
        <v>-52</v>
      </c>
      <c r="C15">
        <v>1252</v>
      </c>
      <c r="D15">
        <v>-53</v>
      </c>
      <c r="E15">
        <v>1222</v>
      </c>
      <c r="F15">
        <v>1</v>
      </c>
      <c r="G15">
        <v>30</v>
      </c>
    </row>
    <row r="16" spans="1:7" x14ac:dyDescent="0.45">
      <c r="A16" s="1">
        <v>20170115</v>
      </c>
      <c r="B16">
        <v>-329</v>
      </c>
      <c r="C16">
        <v>1066</v>
      </c>
      <c r="D16">
        <v>-341</v>
      </c>
      <c r="E16">
        <v>1038</v>
      </c>
      <c r="F16">
        <v>12</v>
      </c>
      <c r="G16">
        <v>28</v>
      </c>
    </row>
    <row r="17" spans="1:7" x14ac:dyDescent="0.45">
      <c r="A17" s="1">
        <v>20170116</v>
      </c>
      <c r="B17">
        <v>-710</v>
      </c>
      <c r="C17">
        <v>3484</v>
      </c>
      <c r="D17">
        <v>-704</v>
      </c>
      <c r="E17">
        <v>3431</v>
      </c>
      <c r="F17">
        <v>-6</v>
      </c>
      <c r="G17">
        <v>53</v>
      </c>
    </row>
    <row r="18" spans="1:7" x14ac:dyDescent="0.45">
      <c r="A18" s="1">
        <v>20170117</v>
      </c>
      <c r="B18">
        <v>-650</v>
      </c>
      <c r="C18">
        <v>3993</v>
      </c>
      <c r="D18">
        <v>-646</v>
      </c>
      <c r="E18">
        <v>3944</v>
      </c>
      <c r="F18">
        <v>-4</v>
      </c>
      <c r="G18">
        <v>49</v>
      </c>
    </row>
    <row r="19" spans="1:7" x14ac:dyDescent="0.45">
      <c r="A19" s="1">
        <v>20170118</v>
      </c>
      <c r="B19">
        <v>361</v>
      </c>
      <c r="C19">
        <v>6118</v>
      </c>
      <c r="D19">
        <v>314</v>
      </c>
      <c r="E19">
        <v>6008</v>
      </c>
      <c r="F19">
        <v>47</v>
      </c>
      <c r="G19">
        <v>110</v>
      </c>
    </row>
    <row r="20" spans="1:7" x14ac:dyDescent="0.45">
      <c r="A20" s="1">
        <v>20170119</v>
      </c>
      <c r="B20">
        <v>288</v>
      </c>
      <c r="C20">
        <v>6708</v>
      </c>
      <c r="D20">
        <v>216</v>
      </c>
      <c r="E20">
        <v>6563</v>
      </c>
      <c r="F20">
        <v>72</v>
      </c>
      <c r="G20">
        <v>145</v>
      </c>
    </row>
    <row r="21" spans="1:7" x14ac:dyDescent="0.45">
      <c r="A21" s="1">
        <v>20170120</v>
      </c>
      <c r="B21">
        <v>534</v>
      </c>
      <c r="C21">
        <v>6361</v>
      </c>
      <c r="D21">
        <v>485</v>
      </c>
      <c r="E21">
        <v>6222</v>
      </c>
      <c r="F21">
        <v>49</v>
      </c>
      <c r="G21">
        <v>139</v>
      </c>
    </row>
    <row r="22" spans="1:7" x14ac:dyDescent="0.45">
      <c r="A22" s="1">
        <v>20170121</v>
      </c>
      <c r="B22">
        <v>-397</v>
      </c>
      <c r="C22">
        <v>3412</v>
      </c>
      <c r="D22">
        <v>-375</v>
      </c>
      <c r="E22">
        <v>3334</v>
      </c>
      <c r="F22">
        <v>-22</v>
      </c>
      <c r="G22">
        <v>78</v>
      </c>
    </row>
    <row r="23" spans="1:7" x14ac:dyDescent="0.45">
      <c r="A23" s="1">
        <v>20170122</v>
      </c>
      <c r="B23">
        <v>-144</v>
      </c>
      <c r="C23">
        <v>3525</v>
      </c>
      <c r="D23">
        <v>-135</v>
      </c>
      <c r="E23">
        <v>3405</v>
      </c>
      <c r="F23">
        <v>-9</v>
      </c>
      <c r="G23">
        <v>120</v>
      </c>
    </row>
    <row r="24" spans="1:7" x14ac:dyDescent="0.45">
      <c r="A24" s="1">
        <v>20170123</v>
      </c>
      <c r="B24">
        <v>-197</v>
      </c>
      <c r="C24">
        <v>5593</v>
      </c>
      <c r="D24">
        <v>-217</v>
      </c>
      <c r="E24">
        <v>5508</v>
      </c>
      <c r="F24">
        <v>20</v>
      </c>
      <c r="G24">
        <v>85</v>
      </c>
    </row>
    <row r="25" spans="1:7" x14ac:dyDescent="0.45">
      <c r="A25" s="1">
        <v>20170124</v>
      </c>
      <c r="B25">
        <v>-859</v>
      </c>
      <c r="C25">
        <v>5282</v>
      </c>
      <c r="D25">
        <v>-866</v>
      </c>
      <c r="E25">
        <v>5190</v>
      </c>
      <c r="F25">
        <v>7</v>
      </c>
      <c r="G25">
        <v>92</v>
      </c>
    </row>
    <row r="26" spans="1:7" x14ac:dyDescent="0.45">
      <c r="A26" s="1">
        <v>20170125</v>
      </c>
      <c r="B26">
        <v>-935</v>
      </c>
      <c r="C26">
        <v>4619</v>
      </c>
      <c r="D26">
        <v>-821</v>
      </c>
      <c r="E26">
        <v>4418</v>
      </c>
      <c r="F26">
        <v>-114</v>
      </c>
      <c r="G26">
        <v>201</v>
      </c>
    </row>
    <row r="27" spans="1:7" x14ac:dyDescent="0.45">
      <c r="A27" s="1">
        <v>20170126</v>
      </c>
      <c r="B27">
        <v>-529</v>
      </c>
      <c r="C27">
        <v>2772</v>
      </c>
      <c r="D27">
        <v>-530</v>
      </c>
      <c r="E27">
        <v>2721</v>
      </c>
      <c r="F27">
        <v>1</v>
      </c>
      <c r="G27">
        <v>51</v>
      </c>
    </row>
    <row r="28" spans="1:7" x14ac:dyDescent="0.45">
      <c r="A28" s="1">
        <v>20170127</v>
      </c>
      <c r="B28">
        <v>-364</v>
      </c>
      <c r="C28">
        <v>1441</v>
      </c>
      <c r="D28">
        <v>-360</v>
      </c>
      <c r="E28">
        <v>1427</v>
      </c>
      <c r="F28">
        <v>-4</v>
      </c>
      <c r="G28">
        <v>14</v>
      </c>
    </row>
    <row r="29" spans="1:7" x14ac:dyDescent="0.45">
      <c r="A29" s="1">
        <v>20170128</v>
      </c>
      <c r="B29">
        <v>-449</v>
      </c>
      <c r="C29">
        <v>1088</v>
      </c>
      <c r="D29">
        <v>-449</v>
      </c>
      <c r="E29">
        <v>1082</v>
      </c>
      <c r="F29">
        <v>0</v>
      </c>
      <c r="G29">
        <v>6</v>
      </c>
    </row>
    <row r="30" spans="1:7" x14ac:dyDescent="0.45">
      <c r="A30" s="1">
        <v>20170129</v>
      </c>
      <c r="B30">
        <v>-356</v>
      </c>
      <c r="C30">
        <v>1078</v>
      </c>
      <c r="D30">
        <v>-355</v>
      </c>
      <c r="E30">
        <v>1076</v>
      </c>
      <c r="F30">
        <v>-1</v>
      </c>
      <c r="G30">
        <v>2</v>
      </c>
    </row>
    <row r="31" spans="1:7" x14ac:dyDescent="0.45">
      <c r="A31" s="1">
        <v>20170130</v>
      </c>
      <c r="B31">
        <v>-551</v>
      </c>
      <c r="C31">
        <v>1424</v>
      </c>
      <c r="D31">
        <v>-548</v>
      </c>
      <c r="E31">
        <v>1405</v>
      </c>
      <c r="F31">
        <v>-3</v>
      </c>
      <c r="G31">
        <v>19</v>
      </c>
    </row>
    <row r="32" spans="1:7" x14ac:dyDescent="0.45">
      <c r="A32" s="1">
        <v>20170131</v>
      </c>
      <c r="B32">
        <v>-372</v>
      </c>
      <c r="C32">
        <v>1795</v>
      </c>
      <c r="D32">
        <v>-371</v>
      </c>
      <c r="E32">
        <v>1787</v>
      </c>
      <c r="F32">
        <v>-1</v>
      </c>
      <c r="G32">
        <v>8</v>
      </c>
    </row>
    <row r="33" spans="1:7" x14ac:dyDescent="0.45">
      <c r="A33" s="1">
        <v>20170201</v>
      </c>
      <c r="B33">
        <v>-786</v>
      </c>
      <c r="C33">
        <v>2434</v>
      </c>
      <c r="D33">
        <v>-785</v>
      </c>
      <c r="E33">
        <v>2411</v>
      </c>
      <c r="F33">
        <v>-1</v>
      </c>
      <c r="G33">
        <v>23</v>
      </c>
    </row>
    <row r="34" spans="1:7" x14ac:dyDescent="0.45">
      <c r="A34" s="1">
        <v>20170202</v>
      </c>
      <c r="B34">
        <v>-718</v>
      </c>
      <c r="C34">
        <v>2219</v>
      </c>
      <c r="D34">
        <v>-713</v>
      </c>
      <c r="E34">
        <v>2206</v>
      </c>
      <c r="F34">
        <v>-5</v>
      </c>
      <c r="G34">
        <v>13</v>
      </c>
    </row>
    <row r="35" spans="1:7" x14ac:dyDescent="0.45">
      <c r="A35" s="1">
        <v>20170203</v>
      </c>
      <c r="B35">
        <v>-386</v>
      </c>
      <c r="C35">
        <v>4793</v>
      </c>
      <c r="D35">
        <v>-392</v>
      </c>
      <c r="E35">
        <v>4748</v>
      </c>
      <c r="F35">
        <v>6</v>
      </c>
      <c r="G35">
        <v>45</v>
      </c>
    </row>
    <row r="36" spans="1:7" x14ac:dyDescent="0.45">
      <c r="A36" s="1">
        <v>20170204</v>
      </c>
      <c r="B36">
        <v>-772</v>
      </c>
      <c r="C36">
        <v>2799</v>
      </c>
      <c r="D36">
        <v>-818</v>
      </c>
      <c r="E36">
        <v>2725</v>
      </c>
      <c r="F36">
        <v>46</v>
      </c>
      <c r="G36">
        <v>74</v>
      </c>
    </row>
    <row r="37" spans="1:7" x14ac:dyDescent="0.45">
      <c r="A37" s="1">
        <v>20170205</v>
      </c>
      <c r="B37">
        <v>-484</v>
      </c>
      <c r="C37">
        <v>1553</v>
      </c>
      <c r="D37">
        <v>-472</v>
      </c>
      <c r="E37">
        <v>1525</v>
      </c>
      <c r="F37">
        <v>-12</v>
      </c>
      <c r="G37">
        <v>28</v>
      </c>
    </row>
    <row r="38" spans="1:7" x14ac:dyDescent="0.45">
      <c r="A38" s="1">
        <v>20170206</v>
      </c>
      <c r="B38">
        <v>-648</v>
      </c>
      <c r="C38">
        <v>4132</v>
      </c>
      <c r="D38">
        <v>-644</v>
      </c>
      <c r="E38">
        <v>4060</v>
      </c>
      <c r="F38">
        <v>-4</v>
      </c>
      <c r="G38">
        <v>72</v>
      </c>
    </row>
    <row r="39" spans="1:7" x14ac:dyDescent="0.45">
      <c r="A39" s="1">
        <v>20170207</v>
      </c>
      <c r="B39">
        <v>-703</v>
      </c>
      <c r="C39">
        <v>3965</v>
      </c>
      <c r="D39">
        <v>-701</v>
      </c>
      <c r="E39">
        <v>3911</v>
      </c>
      <c r="F39">
        <v>-2</v>
      </c>
      <c r="G39">
        <v>54</v>
      </c>
    </row>
    <row r="40" spans="1:7" x14ac:dyDescent="0.45">
      <c r="A40" s="1">
        <v>20170208</v>
      </c>
      <c r="B40">
        <v>-576</v>
      </c>
      <c r="C40">
        <v>3775</v>
      </c>
      <c r="D40">
        <v>-552</v>
      </c>
      <c r="E40">
        <v>3695</v>
      </c>
      <c r="F40">
        <v>-24</v>
      </c>
      <c r="G40">
        <v>80</v>
      </c>
    </row>
    <row r="41" spans="1:7" x14ac:dyDescent="0.45">
      <c r="A41" s="1">
        <v>20170209</v>
      </c>
      <c r="B41">
        <v>-662</v>
      </c>
      <c r="C41">
        <v>3789</v>
      </c>
      <c r="D41">
        <v>-657</v>
      </c>
      <c r="E41">
        <v>3725</v>
      </c>
      <c r="F41">
        <v>-5</v>
      </c>
      <c r="G41">
        <v>64</v>
      </c>
    </row>
    <row r="42" spans="1:7" x14ac:dyDescent="0.45">
      <c r="A42" s="1">
        <v>20170210</v>
      </c>
      <c r="B42">
        <v>-221</v>
      </c>
      <c r="C42">
        <v>3431</v>
      </c>
      <c r="D42">
        <v>-236</v>
      </c>
      <c r="E42">
        <v>3349</v>
      </c>
      <c r="F42">
        <v>15</v>
      </c>
      <c r="G42">
        <v>82</v>
      </c>
    </row>
    <row r="43" spans="1:7" x14ac:dyDescent="0.45">
      <c r="A43" s="1">
        <v>20170211</v>
      </c>
      <c r="B43">
        <v>-133</v>
      </c>
      <c r="C43">
        <v>1332</v>
      </c>
      <c r="D43">
        <v>-138</v>
      </c>
      <c r="E43">
        <v>1305</v>
      </c>
      <c r="F43">
        <v>5</v>
      </c>
      <c r="G43">
        <v>27</v>
      </c>
    </row>
    <row r="44" spans="1:7" x14ac:dyDescent="0.45">
      <c r="A44" s="1">
        <v>20170212</v>
      </c>
      <c r="B44">
        <v>-107</v>
      </c>
      <c r="C44">
        <v>1188</v>
      </c>
      <c r="D44">
        <v>-106</v>
      </c>
      <c r="E44">
        <v>1183</v>
      </c>
      <c r="F44">
        <v>-1</v>
      </c>
      <c r="G44">
        <v>5</v>
      </c>
    </row>
    <row r="45" spans="1:7" x14ac:dyDescent="0.45">
      <c r="A45" s="1">
        <v>20170213</v>
      </c>
      <c r="B45">
        <v>228</v>
      </c>
      <c r="C45">
        <v>3148</v>
      </c>
      <c r="D45">
        <v>225</v>
      </c>
      <c r="E45">
        <v>3111</v>
      </c>
      <c r="F45">
        <v>3</v>
      </c>
      <c r="G45">
        <v>37</v>
      </c>
    </row>
    <row r="46" spans="1:7" x14ac:dyDescent="0.45">
      <c r="A46" s="1">
        <v>20170214</v>
      </c>
      <c r="B46">
        <v>-363</v>
      </c>
      <c r="C46">
        <v>2694</v>
      </c>
      <c r="D46">
        <v>-375</v>
      </c>
      <c r="E46">
        <v>2651</v>
      </c>
      <c r="F46">
        <v>12</v>
      </c>
      <c r="G46">
        <v>43</v>
      </c>
    </row>
    <row r="47" spans="1:7" x14ac:dyDescent="0.45">
      <c r="A47" s="1">
        <v>20170215</v>
      </c>
      <c r="B47">
        <v>-386</v>
      </c>
      <c r="C47">
        <v>2568</v>
      </c>
      <c r="D47">
        <v>-398</v>
      </c>
      <c r="E47">
        <v>2524</v>
      </c>
      <c r="F47">
        <v>12</v>
      </c>
      <c r="G47">
        <v>44</v>
      </c>
    </row>
    <row r="48" spans="1:7" x14ac:dyDescent="0.45">
      <c r="A48" s="1">
        <v>20170216</v>
      </c>
      <c r="B48">
        <v>-91</v>
      </c>
      <c r="C48">
        <v>2197</v>
      </c>
      <c r="D48">
        <v>-95</v>
      </c>
      <c r="E48">
        <v>2171</v>
      </c>
      <c r="F48">
        <v>4</v>
      </c>
      <c r="G48">
        <v>26</v>
      </c>
    </row>
    <row r="49" spans="1:7" x14ac:dyDescent="0.45">
      <c r="A49" s="1">
        <v>20170217</v>
      </c>
      <c r="B49">
        <v>-54</v>
      </c>
      <c r="C49">
        <v>2301</v>
      </c>
      <c r="D49">
        <v>-56</v>
      </c>
      <c r="E49">
        <v>2271</v>
      </c>
      <c r="F49">
        <v>2</v>
      </c>
      <c r="G49">
        <v>30</v>
      </c>
    </row>
    <row r="50" spans="1:7" x14ac:dyDescent="0.45">
      <c r="A50" s="1">
        <v>20170218</v>
      </c>
      <c r="B50">
        <v>-23</v>
      </c>
      <c r="C50">
        <v>724</v>
      </c>
      <c r="D50">
        <v>-21</v>
      </c>
      <c r="E50">
        <v>710</v>
      </c>
      <c r="F50">
        <v>-2</v>
      </c>
      <c r="G50">
        <v>14</v>
      </c>
    </row>
    <row r="51" spans="1:7" x14ac:dyDescent="0.45">
      <c r="A51" s="1">
        <v>20170219</v>
      </c>
      <c r="B51">
        <v>-94</v>
      </c>
      <c r="C51">
        <v>784</v>
      </c>
      <c r="D51">
        <v>-95</v>
      </c>
      <c r="E51">
        <v>783</v>
      </c>
      <c r="F51">
        <v>1</v>
      </c>
      <c r="G51">
        <v>1</v>
      </c>
    </row>
    <row r="52" spans="1:7" x14ac:dyDescent="0.45">
      <c r="A52" s="1">
        <v>20170220</v>
      </c>
      <c r="B52">
        <v>-340</v>
      </c>
      <c r="C52">
        <v>1934</v>
      </c>
      <c r="D52">
        <v>-344</v>
      </c>
      <c r="E52">
        <v>1905</v>
      </c>
      <c r="F52">
        <v>4</v>
      </c>
      <c r="G52">
        <v>29</v>
      </c>
    </row>
    <row r="53" spans="1:7" x14ac:dyDescent="0.45">
      <c r="A53" s="1">
        <v>20170221</v>
      </c>
      <c r="B53">
        <v>25</v>
      </c>
      <c r="C53">
        <v>2361</v>
      </c>
      <c r="D53">
        <v>25</v>
      </c>
      <c r="E53">
        <v>2324</v>
      </c>
      <c r="F53">
        <v>0</v>
      </c>
      <c r="G53">
        <v>37</v>
      </c>
    </row>
    <row r="54" spans="1:7" x14ac:dyDescent="0.45">
      <c r="A54" s="1">
        <v>20170222</v>
      </c>
      <c r="B54">
        <v>32</v>
      </c>
      <c r="C54">
        <v>2355</v>
      </c>
      <c r="D54">
        <v>18</v>
      </c>
      <c r="E54">
        <v>2309</v>
      </c>
      <c r="F54">
        <v>14</v>
      </c>
      <c r="G54">
        <v>46</v>
      </c>
    </row>
    <row r="55" spans="1:7" x14ac:dyDescent="0.45">
      <c r="A55" s="1">
        <v>20170223</v>
      </c>
      <c r="B55">
        <v>171</v>
      </c>
      <c r="C55">
        <v>2015</v>
      </c>
      <c r="D55">
        <v>165</v>
      </c>
      <c r="E55">
        <v>1984</v>
      </c>
      <c r="F55">
        <v>6</v>
      </c>
      <c r="G55">
        <v>31</v>
      </c>
    </row>
    <row r="56" spans="1:7" x14ac:dyDescent="0.45">
      <c r="A56" s="1">
        <v>20170224</v>
      </c>
      <c r="B56">
        <v>-31</v>
      </c>
      <c r="C56">
        <v>2265</v>
      </c>
      <c r="D56">
        <v>-42</v>
      </c>
      <c r="E56">
        <v>2215</v>
      </c>
      <c r="F56">
        <v>11</v>
      </c>
      <c r="G56">
        <v>50</v>
      </c>
    </row>
    <row r="57" spans="1:7" x14ac:dyDescent="0.45">
      <c r="A57" s="1">
        <v>20170225</v>
      </c>
      <c r="B57">
        <v>128</v>
      </c>
      <c r="C57">
        <v>1193</v>
      </c>
      <c r="D57">
        <v>120</v>
      </c>
      <c r="E57">
        <v>1175</v>
      </c>
      <c r="F57">
        <v>8</v>
      </c>
      <c r="G57">
        <v>18</v>
      </c>
    </row>
    <row r="58" spans="1:7" x14ac:dyDescent="0.45">
      <c r="A58" s="1">
        <v>20170226</v>
      </c>
      <c r="B58">
        <v>-462</v>
      </c>
      <c r="C58">
        <v>1112</v>
      </c>
      <c r="D58">
        <v>-456</v>
      </c>
      <c r="E58">
        <v>1099</v>
      </c>
      <c r="F58">
        <v>-6</v>
      </c>
      <c r="G58">
        <v>13</v>
      </c>
    </row>
    <row r="59" spans="1:7" x14ac:dyDescent="0.45">
      <c r="A59" s="1">
        <v>20170227</v>
      </c>
      <c r="B59">
        <v>-277</v>
      </c>
      <c r="C59">
        <v>2835</v>
      </c>
      <c r="D59">
        <v>-280</v>
      </c>
      <c r="E59">
        <v>2789</v>
      </c>
      <c r="F59">
        <v>3</v>
      </c>
      <c r="G59">
        <v>46</v>
      </c>
    </row>
    <row r="60" spans="1:7" x14ac:dyDescent="0.45">
      <c r="A60" s="1">
        <v>20170228</v>
      </c>
      <c r="B60">
        <v>-270</v>
      </c>
      <c r="C60">
        <v>2181</v>
      </c>
      <c r="D60">
        <v>-281</v>
      </c>
      <c r="E60">
        <v>2154</v>
      </c>
      <c r="F60">
        <v>11</v>
      </c>
      <c r="G60">
        <v>27</v>
      </c>
    </row>
    <row r="61" spans="1:7" x14ac:dyDescent="0.45">
      <c r="A61" s="1">
        <v>20170301</v>
      </c>
      <c r="B61">
        <v>-322</v>
      </c>
      <c r="C61">
        <v>1953</v>
      </c>
      <c r="D61">
        <v>-327</v>
      </c>
      <c r="E61">
        <v>1928</v>
      </c>
      <c r="F61">
        <v>5</v>
      </c>
      <c r="G61">
        <v>25</v>
      </c>
    </row>
    <row r="62" spans="1:7" x14ac:dyDescent="0.45">
      <c r="A62" s="1">
        <v>20170302</v>
      </c>
      <c r="B62">
        <v>152</v>
      </c>
      <c r="C62">
        <v>1987</v>
      </c>
      <c r="D62">
        <v>155</v>
      </c>
      <c r="E62">
        <v>1948</v>
      </c>
      <c r="F62">
        <v>-3</v>
      </c>
      <c r="G62">
        <v>39</v>
      </c>
    </row>
    <row r="63" spans="1:7" x14ac:dyDescent="0.45">
      <c r="A63" s="1">
        <v>20170303</v>
      </c>
      <c r="B63">
        <v>47</v>
      </c>
      <c r="C63">
        <v>1914</v>
      </c>
      <c r="D63">
        <v>36</v>
      </c>
      <c r="E63">
        <v>1876</v>
      </c>
      <c r="F63">
        <v>11</v>
      </c>
      <c r="G63">
        <v>38</v>
      </c>
    </row>
    <row r="64" spans="1:7" x14ac:dyDescent="0.45">
      <c r="A64" s="1">
        <v>20170304</v>
      </c>
      <c r="B64">
        <v>18</v>
      </c>
      <c r="C64">
        <v>1356</v>
      </c>
      <c r="D64">
        <v>-30</v>
      </c>
      <c r="E64">
        <v>1267</v>
      </c>
      <c r="F64">
        <v>48</v>
      </c>
      <c r="G64">
        <v>89</v>
      </c>
    </row>
    <row r="65" spans="1:7" x14ac:dyDescent="0.45">
      <c r="A65" s="1">
        <v>20170305</v>
      </c>
      <c r="B65">
        <v>131</v>
      </c>
      <c r="C65">
        <v>872</v>
      </c>
      <c r="D65">
        <v>132</v>
      </c>
      <c r="E65">
        <v>860</v>
      </c>
      <c r="F65">
        <v>-1</v>
      </c>
      <c r="G65">
        <v>12</v>
      </c>
    </row>
    <row r="66" spans="1:7" x14ac:dyDescent="0.45">
      <c r="A66" s="1">
        <v>20170306</v>
      </c>
      <c r="B66">
        <v>71</v>
      </c>
      <c r="C66">
        <v>1784</v>
      </c>
      <c r="D66">
        <v>66</v>
      </c>
      <c r="E66">
        <v>1759</v>
      </c>
      <c r="F66">
        <v>5</v>
      </c>
      <c r="G66">
        <v>25</v>
      </c>
    </row>
    <row r="67" spans="1:7" x14ac:dyDescent="0.45">
      <c r="A67" s="1">
        <v>20170307</v>
      </c>
      <c r="B67">
        <v>34</v>
      </c>
      <c r="C67">
        <v>1312</v>
      </c>
      <c r="D67">
        <v>31</v>
      </c>
      <c r="E67">
        <v>1301</v>
      </c>
      <c r="F67">
        <v>3</v>
      </c>
      <c r="G67">
        <v>11</v>
      </c>
    </row>
    <row r="68" spans="1:7" x14ac:dyDescent="0.45">
      <c r="A68" s="1">
        <v>20170308</v>
      </c>
      <c r="B68">
        <v>-177</v>
      </c>
      <c r="C68">
        <v>1861</v>
      </c>
      <c r="D68">
        <v>-186</v>
      </c>
      <c r="E68">
        <v>1838</v>
      </c>
      <c r="F68">
        <v>9</v>
      </c>
      <c r="G68">
        <v>23</v>
      </c>
    </row>
    <row r="69" spans="1:7" x14ac:dyDescent="0.45">
      <c r="A69" s="1">
        <v>20170309</v>
      </c>
      <c r="B69">
        <v>264</v>
      </c>
      <c r="C69">
        <v>1948</v>
      </c>
      <c r="D69">
        <v>250</v>
      </c>
      <c r="E69">
        <v>1918</v>
      </c>
      <c r="F69">
        <v>14</v>
      </c>
      <c r="G69">
        <v>30</v>
      </c>
    </row>
    <row r="70" spans="1:7" x14ac:dyDescent="0.45">
      <c r="A70" s="1">
        <v>20170310</v>
      </c>
      <c r="B70">
        <v>166</v>
      </c>
      <c r="C70">
        <v>1511</v>
      </c>
      <c r="D70">
        <v>161</v>
      </c>
      <c r="E70">
        <v>1490</v>
      </c>
      <c r="F70">
        <v>5</v>
      </c>
      <c r="G70">
        <v>21</v>
      </c>
    </row>
    <row r="71" spans="1:7" x14ac:dyDescent="0.45">
      <c r="A71" s="1">
        <v>20170311</v>
      </c>
      <c r="B71">
        <v>359</v>
      </c>
      <c r="C71">
        <v>1212</v>
      </c>
      <c r="D71">
        <v>359</v>
      </c>
      <c r="E71">
        <v>1198</v>
      </c>
      <c r="F71">
        <v>0</v>
      </c>
      <c r="G71">
        <v>14</v>
      </c>
    </row>
    <row r="72" spans="1:7" x14ac:dyDescent="0.45">
      <c r="A72" s="1">
        <v>20170312</v>
      </c>
      <c r="B72">
        <v>228</v>
      </c>
      <c r="C72">
        <v>1360</v>
      </c>
      <c r="D72">
        <v>143</v>
      </c>
      <c r="E72">
        <v>1262</v>
      </c>
      <c r="F72">
        <v>85</v>
      </c>
      <c r="G72">
        <v>98</v>
      </c>
    </row>
    <row r="73" spans="1:7" x14ac:dyDescent="0.45">
      <c r="A73" s="1">
        <v>20170313</v>
      </c>
      <c r="B73">
        <v>301</v>
      </c>
      <c r="C73">
        <v>2352</v>
      </c>
      <c r="D73">
        <v>278</v>
      </c>
      <c r="E73">
        <v>2295</v>
      </c>
      <c r="F73">
        <v>23</v>
      </c>
      <c r="G73">
        <v>57</v>
      </c>
    </row>
    <row r="74" spans="1:7" x14ac:dyDescent="0.45">
      <c r="A74" s="1">
        <v>20170314</v>
      </c>
      <c r="B74">
        <v>485</v>
      </c>
      <c r="C74">
        <v>2213</v>
      </c>
      <c r="D74">
        <v>474</v>
      </c>
      <c r="E74">
        <v>2186</v>
      </c>
      <c r="F74">
        <v>11</v>
      </c>
      <c r="G74">
        <v>27</v>
      </c>
    </row>
    <row r="75" spans="1:7" x14ac:dyDescent="0.45">
      <c r="A75" s="1">
        <v>20170315</v>
      </c>
      <c r="B75">
        <v>2893</v>
      </c>
      <c r="C75">
        <v>5317</v>
      </c>
      <c r="D75">
        <v>2877</v>
      </c>
      <c r="E75">
        <v>5280</v>
      </c>
      <c r="F75">
        <v>16</v>
      </c>
      <c r="G75">
        <v>37</v>
      </c>
    </row>
    <row r="76" spans="1:7" x14ac:dyDescent="0.45">
      <c r="A76" s="1">
        <v>20170316</v>
      </c>
      <c r="B76">
        <v>1648</v>
      </c>
      <c r="C76">
        <v>4598</v>
      </c>
      <c r="D76">
        <v>1312</v>
      </c>
      <c r="E76">
        <v>4163</v>
      </c>
      <c r="F76">
        <v>336</v>
      </c>
      <c r="G76">
        <v>435</v>
      </c>
    </row>
    <row r="77" spans="1:7" x14ac:dyDescent="0.45">
      <c r="A77" s="1">
        <v>20170317</v>
      </c>
      <c r="B77">
        <v>324</v>
      </c>
      <c r="C77">
        <v>2838</v>
      </c>
      <c r="D77">
        <v>321</v>
      </c>
      <c r="E77">
        <v>2793</v>
      </c>
      <c r="F77">
        <v>3</v>
      </c>
      <c r="G77">
        <v>45</v>
      </c>
    </row>
    <row r="78" spans="1:7" x14ac:dyDescent="0.45">
      <c r="A78" s="1">
        <v>20170318</v>
      </c>
      <c r="B78">
        <v>41</v>
      </c>
      <c r="C78">
        <v>1211</v>
      </c>
      <c r="D78">
        <v>36</v>
      </c>
      <c r="E78">
        <v>1193</v>
      </c>
      <c r="F78">
        <v>5</v>
      </c>
      <c r="G78">
        <v>18</v>
      </c>
    </row>
    <row r="79" spans="1:7" x14ac:dyDescent="0.45">
      <c r="A79" s="1">
        <v>20170319</v>
      </c>
      <c r="B79">
        <v>289</v>
      </c>
      <c r="C79">
        <v>1221</v>
      </c>
      <c r="D79">
        <v>271</v>
      </c>
      <c r="E79">
        <v>1189</v>
      </c>
      <c r="F79">
        <v>18</v>
      </c>
      <c r="G79">
        <v>32</v>
      </c>
    </row>
    <row r="80" spans="1:7" x14ac:dyDescent="0.45">
      <c r="A80" s="1">
        <v>20170320</v>
      </c>
      <c r="B80">
        <v>88</v>
      </c>
      <c r="C80">
        <v>3024</v>
      </c>
      <c r="D80">
        <v>52</v>
      </c>
      <c r="E80">
        <v>2953</v>
      </c>
      <c r="F80">
        <v>36</v>
      </c>
      <c r="G80">
        <v>71</v>
      </c>
    </row>
    <row r="81" spans="1:7" x14ac:dyDescent="0.45">
      <c r="A81" s="1">
        <v>20170321</v>
      </c>
      <c r="B81">
        <v>213</v>
      </c>
      <c r="C81">
        <v>2228</v>
      </c>
      <c r="D81">
        <v>200</v>
      </c>
      <c r="E81">
        <v>2185</v>
      </c>
      <c r="F81">
        <v>13</v>
      </c>
      <c r="G81">
        <v>43</v>
      </c>
    </row>
    <row r="82" spans="1:7" x14ac:dyDescent="0.45">
      <c r="A82" s="1">
        <v>20170322</v>
      </c>
      <c r="B82">
        <v>-227</v>
      </c>
      <c r="C82">
        <v>2694</v>
      </c>
      <c r="D82">
        <v>-228</v>
      </c>
      <c r="E82">
        <v>2673</v>
      </c>
      <c r="F82">
        <v>1</v>
      </c>
      <c r="G82">
        <v>21</v>
      </c>
    </row>
    <row r="83" spans="1:7" x14ac:dyDescent="0.45">
      <c r="A83" s="1">
        <v>20170323</v>
      </c>
      <c r="B83">
        <v>-117</v>
      </c>
      <c r="C83">
        <v>2026</v>
      </c>
      <c r="D83">
        <v>-120</v>
      </c>
      <c r="E83">
        <v>1990</v>
      </c>
      <c r="F83">
        <v>3</v>
      </c>
      <c r="G83">
        <v>36</v>
      </c>
    </row>
    <row r="84" spans="1:7" x14ac:dyDescent="0.45">
      <c r="A84" s="1">
        <v>20170324</v>
      </c>
      <c r="B84">
        <v>-125</v>
      </c>
      <c r="C84">
        <v>1246</v>
      </c>
      <c r="D84">
        <v>-129</v>
      </c>
      <c r="E84">
        <v>1233</v>
      </c>
      <c r="F84">
        <v>4</v>
      </c>
      <c r="G84">
        <v>13</v>
      </c>
    </row>
    <row r="85" spans="1:7" x14ac:dyDescent="0.45">
      <c r="A85" s="1">
        <v>20170325</v>
      </c>
      <c r="B85">
        <v>142</v>
      </c>
      <c r="C85">
        <v>901</v>
      </c>
      <c r="D85">
        <v>132</v>
      </c>
      <c r="E85">
        <v>880</v>
      </c>
      <c r="F85">
        <v>10</v>
      </c>
      <c r="G85">
        <v>21</v>
      </c>
    </row>
    <row r="86" spans="1:7" x14ac:dyDescent="0.45">
      <c r="A86" s="1">
        <v>20170326</v>
      </c>
      <c r="B86">
        <v>-122</v>
      </c>
      <c r="C86">
        <v>734</v>
      </c>
      <c r="D86">
        <v>-126</v>
      </c>
      <c r="E86">
        <v>729</v>
      </c>
      <c r="F86">
        <v>4</v>
      </c>
      <c r="G86">
        <v>5</v>
      </c>
    </row>
    <row r="87" spans="1:7" x14ac:dyDescent="0.45">
      <c r="A87" s="1">
        <v>20170327</v>
      </c>
      <c r="B87">
        <v>95</v>
      </c>
      <c r="C87">
        <v>1853</v>
      </c>
      <c r="D87">
        <v>66</v>
      </c>
      <c r="E87">
        <v>1804</v>
      </c>
      <c r="F87">
        <v>29</v>
      </c>
      <c r="G87">
        <v>49</v>
      </c>
    </row>
    <row r="88" spans="1:7" x14ac:dyDescent="0.45">
      <c r="A88" s="1">
        <v>20170328</v>
      </c>
      <c r="B88">
        <v>-145</v>
      </c>
      <c r="C88">
        <v>1757</v>
      </c>
      <c r="D88">
        <v>-162</v>
      </c>
      <c r="E88">
        <v>1720</v>
      </c>
      <c r="F88">
        <v>17</v>
      </c>
      <c r="G88">
        <v>37</v>
      </c>
    </row>
    <row r="89" spans="1:7" x14ac:dyDescent="0.45">
      <c r="A89" s="1">
        <v>20170329</v>
      </c>
      <c r="B89">
        <v>-39</v>
      </c>
      <c r="C89">
        <v>1651</v>
      </c>
      <c r="D89">
        <v>-68</v>
      </c>
      <c r="E89">
        <v>1609</v>
      </c>
      <c r="F89">
        <v>29</v>
      </c>
      <c r="G89">
        <v>42</v>
      </c>
    </row>
    <row r="90" spans="1:7" x14ac:dyDescent="0.45">
      <c r="A90" s="1">
        <v>20170330</v>
      </c>
      <c r="B90">
        <v>163</v>
      </c>
      <c r="C90">
        <v>1382</v>
      </c>
      <c r="D90">
        <v>138</v>
      </c>
      <c r="E90">
        <v>1304</v>
      </c>
      <c r="F90">
        <v>25</v>
      </c>
      <c r="G90">
        <v>78</v>
      </c>
    </row>
    <row r="91" spans="1:7" x14ac:dyDescent="0.45">
      <c r="A91" s="1">
        <v>20170331</v>
      </c>
      <c r="B91">
        <v>32</v>
      </c>
      <c r="C91">
        <v>1611</v>
      </c>
      <c r="D91">
        <v>19</v>
      </c>
      <c r="E91">
        <v>1584</v>
      </c>
      <c r="F91">
        <v>13</v>
      </c>
      <c r="G91">
        <v>27</v>
      </c>
    </row>
    <row r="92" spans="1:7" x14ac:dyDescent="0.45">
      <c r="A92" s="1">
        <v>20170401</v>
      </c>
      <c r="B92">
        <v>-18</v>
      </c>
      <c r="C92">
        <v>1149</v>
      </c>
      <c r="D92">
        <v>-24</v>
      </c>
      <c r="E92">
        <v>1137</v>
      </c>
      <c r="F92">
        <v>6</v>
      </c>
      <c r="G92">
        <v>12</v>
      </c>
    </row>
    <row r="93" spans="1:7" x14ac:dyDescent="0.45">
      <c r="A93" s="1">
        <v>20170402</v>
      </c>
      <c r="B93">
        <v>-8</v>
      </c>
      <c r="C93">
        <v>529</v>
      </c>
      <c r="D93">
        <v>-10</v>
      </c>
      <c r="E93">
        <v>522</v>
      </c>
      <c r="F93">
        <v>2</v>
      </c>
      <c r="G93">
        <v>7</v>
      </c>
    </row>
    <row r="94" spans="1:7" x14ac:dyDescent="0.45">
      <c r="A94" s="1">
        <v>20170403</v>
      </c>
      <c r="B94">
        <v>-59</v>
      </c>
      <c r="C94">
        <v>787</v>
      </c>
      <c r="D94">
        <v>-58</v>
      </c>
      <c r="E94">
        <v>777</v>
      </c>
      <c r="F94">
        <v>-1</v>
      </c>
      <c r="G94">
        <v>10</v>
      </c>
    </row>
    <row r="95" spans="1:7" x14ac:dyDescent="0.45">
      <c r="A95" s="1">
        <v>20170404</v>
      </c>
      <c r="B95">
        <v>-72</v>
      </c>
      <c r="C95">
        <v>781</v>
      </c>
      <c r="D95">
        <v>-75</v>
      </c>
      <c r="E95">
        <v>775</v>
      </c>
      <c r="F95">
        <v>3</v>
      </c>
      <c r="G95">
        <v>6</v>
      </c>
    </row>
    <row r="96" spans="1:7" x14ac:dyDescent="0.45">
      <c r="A96" s="1">
        <v>20170405</v>
      </c>
      <c r="B96">
        <v>61</v>
      </c>
      <c r="C96">
        <v>1701</v>
      </c>
      <c r="D96">
        <v>60</v>
      </c>
      <c r="E96">
        <v>1683</v>
      </c>
      <c r="F96">
        <v>1</v>
      </c>
      <c r="G96">
        <v>18</v>
      </c>
    </row>
    <row r="97" spans="1:7" x14ac:dyDescent="0.45">
      <c r="A97" s="1">
        <v>20170406</v>
      </c>
      <c r="B97">
        <v>246</v>
      </c>
      <c r="C97">
        <v>2213</v>
      </c>
      <c r="D97">
        <v>228</v>
      </c>
      <c r="E97">
        <v>2184</v>
      </c>
      <c r="F97">
        <v>18</v>
      </c>
      <c r="G97">
        <v>29</v>
      </c>
    </row>
    <row r="98" spans="1:7" x14ac:dyDescent="0.45">
      <c r="A98" s="1">
        <v>20170407</v>
      </c>
      <c r="B98">
        <v>119</v>
      </c>
      <c r="C98">
        <v>2190</v>
      </c>
      <c r="D98">
        <v>110</v>
      </c>
      <c r="E98">
        <v>2171</v>
      </c>
      <c r="F98">
        <v>9</v>
      </c>
      <c r="G98">
        <v>19</v>
      </c>
    </row>
    <row r="99" spans="1:7" x14ac:dyDescent="0.45">
      <c r="A99" s="1">
        <v>20170408</v>
      </c>
      <c r="B99">
        <v>182</v>
      </c>
      <c r="C99">
        <v>1178</v>
      </c>
      <c r="D99">
        <v>102</v>
      </c>
      <c r="E99">
        <v>1076</v>
      </c>
      <c r="F99">
        <v>80</v>
      </c>
      <c r="G99">
        <v>102</v>
      </c>
    </row>
    <row r="100" spans="1:7" x14ac:dyDescent="0.45">
      <c r="A100" s="1">
        <v>20170409</v>
      </c>
      <c r="B100">
        <v>174</v>
      </c>
      <c r="C100">
        <v>948</v>
      </c>
      <c r="D100">
        <v>171</v>
      </c>
      <c r="E100">
        <v>943</v>
      </c>
      <c r="F100">
        <v>3</v>
      </c>
      <c r="G100">
        <v>5</v>
      </c>
    </row>
    <row r="101" spans="1:7" x14ac:dyDescent="0.45">
      <c r="A101" s="1">
        <v>20170410</v>
      </c>
      <c r="B101">
        <v>387</v>
      </c>
      <c r="C101">
        <v>3122</v>
      </c>
      <c r="D101">
        <v>336</v>
      </c>
      <c r="E101">
        <v>3046</v>
      </c>
      <c r="F101">
        <v>51</v>
      </c>
      <c r="G101">
        <v>76</v>
      </c>
    </row>
    <row r="102" spans="1:7" x14ac:dyDescent="0.45">
      <c r="A102" s="1">
        <v>20170411</v>
      </c>
      <c r="B102">
        <v>402</v>
      </c>
      <c r="C102">
        <v>2454</v>
      </c>
      <c r="D102">
        <v>358</v>
      </c>
      <c r="E102">
        <v>2390</v>
      </c>
      <c r="F102">
        <v>44</v>
      </c>
      <c r="G102">
        <v>64</v>
      </c>
    </row>
    <row r="103" spans="1:7" x14ac:dyDescent="0.45">
      <c r="A103" s="1">
        <v>20170412</v>
      </c>
      <c r="B103">
        <v>93</v>
      </c>
      <c r="C103">
        <v>1740</v>
      </c>
      <c r="D103">
        <v>81</v>
      </c>
      <c r="E103">
        <v>1712</v>
      </c>
      <c r="F103">
        <v>12</v>
      </c>
      <c r="G103">
        <v>28</v>
      </c>
    </row>
    <row r="104" spans="1:7" x14ac:dyDescent="0.45">
      <c r="A104" s="1">
        <v>20170413</v>
      </c>
      <c r="B104">
        <v>74</v>
      </c>
      <c r="C104">
        <v>2533</v>
      </c>
      <c r="D104">
        <v>67</v>
      </c>
      <c r="E104">
        <v>2516</v>
      </c>
      <c r="F104">
        <v>7</v>
      </c>
      <c r="G104">
        <v>17</v>
      </c>
    </row>
    <row r="105" spans="1:7" x14ac:dyDescent="0.45">
      <c r="A105" s="1">
        <v>20170414</v>
      </c>
      <c r="B105">
        <v>891</v>
      </c>
      <c r="C105">
        <v>2713</v>
      </c>
      <c r="D105">
        <v>868</v>
      </c>
      <c r="E105">
        <v>2666</v>
      </c>
      <c r="F105">
        <v>23</v>
      </c>
      <c r="G105">
        <v>47</v>
      </c>
    </row>
    <row r="106" spans="1:7" x14ac:dyDescent="0.45">
      <c r="A106" s="1">
        <v>20170415</v>
      </c>
      <c r="B106">
        <v>-1</v>
      </c>
      <c r="C106">
        <v>837</v>
      </c>
      <c r="D106">
        <v>-9</v>
      </c>
      <c r="E106">
        <v>821</v>
      </c>
      <c r="F106">
        <v>8</v>
      </c>
      <c r="G106">
        <v>16</v>
      </c>
    </row>
    <row r="107" spans="1:7" x14ac:dyDescent="0.45">
      <c r="A107" s="1">
        <v>20170416</v>
      </c>
      <c r="B107">
        <v>70</v>
      </c>
      <c r="C107">
        <v>675</v>
      </c>
      <c r="D107">
        <v>68</v>
      </c>
      <c r="E107">
        <v>669</v>
      </c>
      <c r="F107">
        <v>2</v>
      </c>
      <c r="G107">
        <v>6</v>
      </c>
    </row>
    <row r="108" spans="1:7" x14ac:dyDescent="0.45">
      <c r="A108" s="1">
        <v>20170417</v>
      </c>
      <c r="B108">
        <v>152</v>
      </c>
      <c r="C108">
        <v>2023</v>
      </c>
      <c r="D108">
        <v>144</v>
      </c>
      <c r="E108">
        <v>1996</v>
      </c>
      <c r="F108">
        <v>8</v>
      </c>
      <c r="G108">
        <v>27</v>
      </c>
    </row>
    <row r="109" spans="1:7" x14ac:dyDescent="0.45">
      <c r="A109" s="1">
        <v>20170418</v>
      </c>
      <c r="B109">
        <v>261</v>
      </c>
      <c r="C109">
        <v>1666</v>
      </c>
      <c r="D109">
        <v>256</v>
      </c>
      <c r="E109">
        <v>1643</v>
      </c>
      <c r="F109">
        <v>5</v>
      </c>
      <c r="G109">
        <v>23</v>
      </c>
    </row>
    <row r="110" spans="1:7" x14ac:dyDescent="0.45">
      <c r="A110" s="1">
        <v>20170419</v>
      </c>
      <c r="B110">
        <v>489</v>
      </c>
      <c r="C110">
        <v>2168</v>
      </c>
      <c r="D110">
        <v>468</v>
      </c>
      <c r="E110">
        <v>2131</v>
      </c>
      <c r="F110">
        <v>21</v>
      </c>
      <c r="G110">
        <v>37</v>
      </c>
    </row>
    <row r="111" spans="1:7" x14ac:dyDescent="0.45">
      <c r="A111" s="1">
        <v>20170420</v>
      </c>
      <c r="B111">
        <v>45</v>
      </c>
      <c r="C111">
        <v>1843</v>
      </c>
      <c r="D111">
        <v>38</v>
      </c>
      <c r="E111">
        <v>1805</v>
      </c>
      <c r="F111">
        <v>7</v>
      </c>
      <c r="G111">
        <v>38</v>
      </c>
    </row>
    <row r="112" spans="1:7" x14ac:dyDescent="0.45">
      <c r="A112" s="1">
        <v>20170421</v>
      </c>
      <c r="B112">
        <v>462</v>
      </c>
      <c r="C112">
        <v>1559</v>
      </c>
      <c r="D112">
        <v>445</v>
      </c>
      <c r="E112">
        <v>1516</v>
      </c>
      <c r="F112">
        <v>17</v>
      </c>
      <c r="G112">
        <v>43</v>
      </c>
    </row>
    <row r="113" spans="1:7" x14ac:dyDescent="0.45">
      <c r="A113" s="1">
        <v>20170422</v>
      </c>
      <c r="B113">
        <v>-43</v>
      </c>
      <c r="C113">
        <v>756</v>
      </c>
      <c r="D113">
        <v>-47</v>
      </c>
      <c r="E113">
        <v>710</v>
      </c>
      <c r="F113">
        <v>4</v>
      </c>
      <c r="G113">
        <v>46</v>
      </c>
    </row>
    <row r="114" spans="1:7" x14ac:dyDescent="0.45">
      <c r="A114" s="1">
        <v>20170423</v>
      </c>
      <c r="B114">
        <v>-35</v>
      </c>
      <c r="C114">
        <v>563</v>
      </c>
      <c r="D114">
        <v>-36</v>
      </c>
      <c r="E114">
        <v>557</v>
      </c>
      <c r="F114">
        <v>1</v>
      </c>
      <c r="G114">
        <v>6</v>
      </c>
    </row>
    <row r="115" spans="1:7" x14ac:dyDescent="0.45">
      <c r="A115" s="1">
        <v>20170424</v>
      </c>
      <c r="B115">
        <v>175</v>
      </c>
      <c r="C115">
        <v>1138</v>
      </c>
      <c r="D115">
        <v>169</v>
      </c>
      <c r="E115">
        <v>1085</v>
      </c>
      <c r="F115">
        <v>6</v>
      </c>
      <c r="G115">
        <v>53</v>
      </c>
    </row>
    <row r="116" spans="1:7" x14ac:dyDescent="0.45">
      <c r="A116" s="1">
        <v>20170425</v>
      </c>
      <c r="B116">
        <v>-56</v>
      </c>
      <c r="C116">
        <v>1181</v>
      </c>
      <c r="D116">
        <v>-60</v>
      </c>
      <c r="E116">
        <v>1157</v>
      </c>
      <c r="F116">
        <v>4</v>
      </c>
      <c r="G116">
        <v>24</v>
      </c>
    </row>
    <row r="117" spans="1:7" x14ac:dyDescent="0.45">
      <c r="A117" s="1">
        <v>20170426</v>
      </c>
      <c r="B117">
        <v>-892</v>
      </c>
      <c r="C117">
        <v>2906</v>
      </c>
      <c r="D117">
        <v>-903</v>
      </c>
      <c r="E117">
        <v>2878</v>
      </c>
      <c r="F117">
        <v>11</v>
      </c>
      <c r="G117">
        <v>28</v>
      </c>
    </row>
    <row r="118" spans="1:7" x14ac:dyDescent="0.45">
      <c r="A118" s="1">
        <v>20170427</v>
      </c>
      <c r="B118">
        <v>-481</v>
      </c>
      <c r="C118">
        <v>2659</v>
      </c>
      <c r="D118">
        <v>-472</v>
      </c>
      <c r="E118">
        <v>2622</v>
      </c>
      <c r="F118">
        <v>-9</v>
      </c>
      <c r="G118">
        <v>37</v>
      </c>
    </row>
    <row r="119" spans="1:7" x14ac:dyDescent="0.45">
      <c r="A119" s="1">
        <v>20170428</v>
      </c>
      <c r="B119">
        <v>-23</v>
      </c>
      <c r="C119">
        <v>1730</v>
      </c>
      <c r="D119">
        <v>-34</v>
      </c>
      <c r="E119">
        <v>1700</v>
      </c>
      <c r="F119">
        <v>11</v>
      </c>
      <c r="G119">
        <v>30</v>
      </c>
    </row>
    <row r="120" spans="1:7" x14ac:dyDescent="0.45">
      <c r="A120" s="1">
        <v>20170429</v>
      </c>
      <c r="B120">
        <v>-75</v>
      </c>
      <c r="C120">
        <v>632</v>
      </c>
      <c r="D120">
        <v>-76</v>
      </c>
      <c r="E120">
        <v>622</v>
      </c>
      <c r="F120">
        <v>1</v>
      </c>
      <c r="G120">
        <v>10</v>
      </c>
    </row>
    <row r="121" spans="1:7" x14ac:dyDescent="0.45">
      <c r="A121" s="1">
        <v>20170430</v>
      </c>
      <c r="B121">
        <v>-85</v>
      </c>
      <c r="C121">
        <v>462</v>
      </c>
      <c r="D121">
        <v>-84</v>
      </c>
      <c r="E121">
        <v>444</v>
      </c>
      <c r="F121">
        <v>-1</v>
      </c>
      <c r="G121">
        <v>18</v>
      </c>
    </row>
    <row r="122" spans="1:7" x14ac:dyDescent="0.45">
      <c r="A122" s="1">
        <v>20170501</v>
      </c>
      <c r="B122">
        <v>-121</v>
      </c>
      <c r="C122">
        <v>730</v>
      </c>
      <c r="D122">
        <v>-119</v>
      </c>
      <c r="E122">
        <v>717</v>
      </c>
      <c r="F122">
        <v>-2</v>
      </c>
      <c r="G122">
        <v>13</v>
      </c>
    </row>
    <row r="123" spans="1:7" x14ac:dyDescent="0.45">
      <c r="A123" s="1">
        <v>20170502</v>
      </c>
      <c r="B123">
        <v>-4</v>
      </c>
      <c r="C123">
        <v>1122</v>
      </c>
      <c r="D123">
        <v>-9</v>
      </c>
      <c r="E123">
        <v>1096</v>
      </c>
      <c r="F123">
        <v>5</v>
      </c>
      <c r="G123">
        <v>26</v>
      </c>
    </row>
    <row r="124" spans="1:7" x14ac:dyDescent="0.45">
      <c r="A124" s="1">
        <v>20170503</v>
      </c>
      <c r="B124">
        <v>-146</v>
      </c>
      <c r="C124">
        <v>1051</v>
      </c>
      <c r="D124">
        <v>-150</v>
      </c>
      <c r="E124">
        <v>1031</v>
      </c>
      <c r="F124">
        <v>4</v>
      </c>
      <c r="G124">
        <v>20</v>
      </c>
    </row>
    <row r="125" spans="1:7" x14ac:dyDescent="0.45">
      <c r="A125" s="1">
        <v>20170504</v>
      </c>
      <c r="B125">
        <v>-3</v>
      </c>
      <c r="C125">
        <v>830</v>
      </c>
      <c r="D125">
        <v>2</v>
      </c>
      <c r="E125">
        <v>804</v>
      </c>
      <c r="F125">
        <v>-5</v>
      </c>
      <c r="G125">
        <v>26</v>
      </c>
    </row>
    <row r="126" spans="1:7" x14ac:dyDescent="0.45">
      <c r="A126" s="1">
        <v>20170505</v>
      </c>
      <c r="B126">
        <v>265</v>
      </c>
      <c r="C126">
        <v>995</v>
      </c>
      <c r="D126">
        <v>253</v>
      </c>
      <c r="E126">
        <v>975</v>
      </c>
      <c r="F126">
        <v>12</v>
      </c>
      <c r="G126">
        <v>20</v>
      </c>
    </row>
    <row r="127" spans="1:7" x14ac:dyDescent="0.45">
      <c r="A127" s="1">
        <v>20170506</v>
      </c>
      <c r="B127">
        <v>113</v>
      </c>
      <c r="C127">
        <v>469</v>
      </c>
      <c r="D127">
        <v>109</v>
      </c>
      <c r="E127">
        <v>459</v>
      </c>
      <c r="F127">
        <v>4</v>
      </c>
      <c r="G127">
        <v>10</v>
      </c>
    </row>
    <row r="128" spans="1:7" x14ac:dyDescent="0.45">
      <c r="A128" s="1">
        <v>20170507</v>
      </c>
      <c r="B128">
        <v>115</v>
      </c>
      <c r="C128">
        <v>560</v>
      </c>
      <c r="D128">
        <v>113</v>
      </c>
      <c r="E128">
        <v>555</v>
      </c>
      <c r="F128">
        <v>2</v>
      </c>
      <c r="G128">
        <v>5</v>
      </c>
    </row>
    <row r="129" spans="1:7" x14ac:dyDescent="0.45">
      <c r="A129" s="1">
        <v>20170508</v>
      </c>
      <c r="B129">
        <v>273</v>
      </c>
      <c r="C129">
        <v>1146</v>
      </c>
      <c r="D129">
        <v>260</v>
      </c>
      <c r="E129">
        <v>1111</v>
      </c>
      <c r="F129">
        <v>13</v>
      </c>
      <c r="G129">
        <v>35</v>
      </c>
    </row>
    <row r="130" spans="1:7" x14ac:dyDescent="0.45">
      <c r="A130" s="1">
        <v>20170509</v>
      </c>
      <c r="B130">
        <v>414</v>
      </c>
      <c r="C130">
        <v>1222</v>
      </c>
      <c r="D130">
        <v>388</v>
      </c>
      <c r="E130">
        <v>1184</v>
      </c>
      <c r="F130">
        <v>26</v>
      </c>
      <c r="G130">
        <v>38</v>
      </c>
    </row>
    <row r="131" spans="1:7" x14ac:dyDescent="0.45">
      <c r="A131" s="1">
        <v>20170510</v>
      </c>
      <c r="B131">
        <v>314</v>
      </c>
      <c r="C131">
        <v>921</v>
      </c>
      <c r="D131">
        <v>304</v>
      </c>
      <c r="E131">
        <v>902</v>
      </c>
      <c r="F131">
        <v>10</v>
      </c>
      <c r="G131">
        <v>19</v>
      </c>
    </row>
    <row r="132" spans="1:7" x14ac:dyDescent="0.45">
      <c r="A132" s="1">
        <v>20170511</v>
      </c>
      <c r="B132">
        <v>178</v>
      </c>
      <c r="C132">
        <v>957</v>
      </c>
      <c r="D132">
        <v>159</v>
      </c>
      <c r="E132">
        <v>925</v>
      </c>
      <c r="F132">
        <v>19</v>
      </c>
      <c r="G132">
        <v>32</v>
      </c>
    </row>
    <row r="133" spans="1:7" x14ac:dyDescent="0.45">
      <c r="A133" s="1">
        <v>20170512</v>
      </c>
      <c r="B133">
        <v>368</v>
      </c>
      <c r="C133">
        <v>1072</v>
      </c>
      <c r="D133">
        <v>358</v>
      </c>
      <c r="E133">
        <v>1055</v>
      </c>
      <c r="F133">
        <v>10</v>
      </c>
      <c r="G133">
        <v>17</v>
      </c>
    </row>
    <row r="134" spans="1:7" x14ac:dyDescent="0.45">
      <c r="A134" s="1">
        <v>20170513</v>
      </c>
      <c r="B134">
        <v>281</v>
      </c>
      <c r="C134">
        <v>773</v>
      </c>
      <c r="D134">
        <v>194</v>
      </c>
      <c r="E134">
        <v>678</v>
      </c>
      <c r="F134">
        <v>87</v>
      </c>
      <c r="G134">
        <v>95</v>
      </c>
    </row>
    <row r="135" spans="1:7" x14ac:dyDescent="0.45">
      <c r="A135" s="1">
        <v>20170514</v>
      </c>
      <c r="B135">
        <v>82</v>
      </c>
      <c r="C135">
        <v>441</v>
      </c>
      <c r="D135">
        <v>78</v>
      </c>
      <c r="E135">
        <v>435</v>
      </c>
      <c r="F135">
        <v>4</v>
      </c>
      <c r="G135">
        <v>6</v>
      </c>
    </row>
    <row r="136" spans="1:7" x14ac:dyDescent="0.45">
      <c r="A136" s="1">
        <v>20170515</v>
      </c>
      <c r="B136">
        <v>335</v>
      </c>
      <c r="C136">
        <v>1049</v>
      </c>
      <c r="D136">
        <v>328</v>
      </c>
      <c r="E136">
        <v>1029</v>
      </c>
      <c r="F136">
        <v>7</v>
      </c>
      <c r="G136">
        <v>20</v>
      </c>
    </row>
    <row r="137" spans="1:7" x14ac:dyDescent="0.45">
      <c r="A137" s="1">
        <v>20170516</v>
      </c>
      <c r="B137">
        <v>302</v>
      </c>
      <c r="C137">
        <v>998</v>
      </c>
      <c r="D137">
        <v>287</v>
      </c>
      <c r="E137">
        <v>976</v>
      </c>
      <c r="F137">
        <v>15</v>
      </c>
      <c r="G137">
        <v>22</v>
      </c>
    </row>
    <row r="138" spans="1:7" x14ac:dyDescent="0.45">
      <c r="A138" s="1">
        <v>20170517</v>
      </c>
      <c r="B138">
        <v>167</v>
      </c>
      <c r="C138">
        <v>836</v>
      </c>
      <c r="D138">
        <v>155</v>
      </c>
      <c r="E138">
        <v>820</v>
      </c>
      <c r="F138">
        <v>12</v>
      </c>
      <c r="G138">
        <v>16</v>
      </c>
    </row>
    <row r="139" spans="1:7" x14ac:dyDescent="0.45">
      <c r="A139" s="1">
        <v>20170518</v>
      </c>
      <c r="B139">
        <v>109</v>
      </c>
      <c r="C139">
        <v>952</v>
      </c>
      <c r="D139">
        <v>104</v>
      </c>
      <c r="E139">
        <v>941</v>
      </c>
      <c r="F139">
        <v>5</v>
      </c>
      <c r="G139">
        <v>11</v>
      </c>
    </row>
    <row r="140" spans="1:7" x14ac:dyDescent="0.45">
      <c r="A140" s="1">
        <v>20170519</v>
      </c>
      <c r="B140">
        <v>319</v>
      </c>
      <c r="C140">
        <v>959</v>
      </c>
      <c r="D140">
        <v>302</v>
      </c>
      <c r="E140">
        <v>939</v>
      </c>
      <c r="F140">
        <v>17</v>
      </c>
      <c r="G140">
        <v>20</v>
      </c>
    </row>
    <row r="141" spans="1:7" x14ac:dyDescent="0.45">
      <c r="A141" s="1">
        <v>20170520</v>
      </c>
      <c r="B141">
        <v>74</v>
      </c>
      <c r="C141">
        <v>283</v>
      </c>
      <c r="D141">
        <v>72</v>
      </c>
      <c r="E141">
        <v>281</v>
      </c>
      <c r="F141">
        <v>2</v>
      </c>
      <c r="G141">
        <v>2</v>
      </c>
    </row>
    <row r="142" spans="1:7" x14ac:dyDescent="0.45">
      <c r="A142" s="1">
        <v>20170521</v>
      </c>
      <c r="B142">
        <v>-33</v>
      </c>
      <c r="C142">
        <v>312</v>
      </c>
      <c r="D142">
        <v>-35</v>
      </c>
      <c r="E142">
        <v>307</v>
      </c>
      <c r="F142">
        <v>2</v>
      </c>
      <c r="G142">
        <v>5</v>
      </c>
    </row>
    <row r="143" spans="1:7" x14ac:dyDescent="0.45">
      <c r="A143" s="1">
        <v>20170522</v>
      </c>
      <c r="B143">
        <v>347</v>
      </c>
      <c r="C143">
        <v>890</v>
      </c>
      <c r="D143">
        <v>339</v>
      </c>
      <c r="E143">
        <v>872</v>
      </c>
      <c r="F143">
        <v>8</v>
      </c>
      <c r="G143">
        <v>18</v>
      </c>
    </row>
    <row r="144" spans="1:7" x14ac:dyDescent="0.45">
      <c r="A144" s="1">
        <v>20170523</v>
      </c>
      <c r="B144">
        <v>162</v>
      </c>
      <c r="C144">
        <v>768</v>
      </c>
      <c r="D144">
        <v>149</v>
      </c>
      <c r="E144">
        <v>754</v>
      </c>
      <c r="F144">
        <v>13</v>
      </c>
      <c r="G144">
        <v>14</v>
      </c>
    </row>
    <row r="145" spans="1:7" x14ac:dyDescent="0.45">
      <c r="A145" s="1">
        <v>20170524</v>
      </c>
      <c r="B145">
        <v>23</v>
      </c>
      <c r="C145">
        <v>664</v>
      </c>
      <c r="D145">
        <v>16</v>
      </c>
      <c r="E145">
        <v>652</v>
      </c>
      <c r="F145">
        <v>7</v>
      </c>
      <c r="G145">
        <v>12</v>
      </c>
    </row>
    <row r="146" spans="1:7" x14ac:dyDescent="0.45">
      <c r="A146" s="1">
        <v>20170525</v>
      </c>
      <c r="B146">
        <v>76</v>
      </c>
      <c r="C146">
        <v>585</v>
      </c>
      <c r="D146">
        <v>70</v>
      </c>
      <c r="E146">
        <v>570</v>
      </c>
      <c r="F146">
        <v>6</v>
      </c>
      <c r="G146">
        <v>15</v>
      </c>
    </row>
    <row r="147" spans="1:7" x14ac:dyDescent="0.45">
      <c r="A147" s="1">
        <v>20170526</v>
      </c>
      <c r="B147">
        <v>151</v>
      </c>
      <c r="C147">
        <v>749</v>
      </c>
      <c r="D147">
        <v>140</v>
      </c>
      <c r="E147">
        <v>732</v>
      </c>
      <c r="F147">
        <v>11</v>
      </c>
      <c r="G147">
        <v>17</v>
      </c>
    </row>
    <row r="148" spans="1:7" x14ac:dyDescent="0.45">
      <c r="A148" s="1">
        <v>20170527</v>
      </c>
      <c r="B148">
        <v>111</v>
      </c>
      <c r="C148">
        <v>434</v>
      </c>
      <c r="D148">
        <v>101</v>
      </c>
      <c r="E148">
        <v>423</v>
      </c>
      <c r="F148">
        <v>10</v>
      </c>
      <c r="G148">
        <v>11</v>
      </c>
    </row>
    <row r="149" spans="1:7" x14ac:dyDescent="0.45">
      <c r="A149" s="1">
        <v>20170528</v>
      </c>
      <c r="B149">
        <v>-29</v>
      </c>
      <c r="C149">
        <v>302</v>
      </c>
      <c r="D149">
        <v>-32</v>
      </c>
      <c r="E149">
        <v>297</v>
      </c>
      <c r="F149">
        <v>3</v>
      </c>
      <c r="G149">
        <v>5</v>
      </c>
    </row>
    <row r="150" spans="1:7" x14ac:dyDescent="0.45">
      <c r="A150" s="1">
        <v>20170529</v>
      </c>
      <c r="B150">
        <v>-47</v>
      </c>
      <c r="C150">
        <v>302</v>
      </c>
      <c r="D150">
        <v>-46</v>
      </c>
      <c r="E150">
        <v>298</v>
      </c>
      <c r="F150">
        <v>-1</v>
      </c>
      <c r="G150">
        <v>4</v>
      </c>
    </row>
    <row r="151" spans="1:7" x14ac:dyDescent="0.45">
      <c r="A151" s="1">
        <v>20170530</v>
      </c>
      <c r="B151">
        <v>15</v>
      </c>
      <c r="C151">
        <v>373</v>
      </c>
      <c r="D151">
        <v>12</v>
      </c>
      <c r="E151">
        <v>370</v>
      </c>
      <c r="F151">
        <v>3</v>
      </c>
      <c r="G151">
        <v>3</v>
      </c>
    </row>
    <row r="152" spans="1:7" x14ac:dyDescent="0.45">
      <c r="A152" s="1">
        <v>20170531</v>
      </c>
      <c r="B152">
        <v>233</v>
      </c>
      <c r="C152">
        <v>778</v>
      </c>
      <c r="D152">
        <v>225</v>
      </c>
      <c r="E152">
        <v>757</v>
      </c>
      <c r="F152">
        <v>8</v>
      </c>
      <c r="G152">
        <v>21</v>
      </c>
    </row>
    <row r="153" spans="1:7" x14ac:dyDescent="0.45">
      <c r="A153" s="1">
        <v>20170601</v>
      </c>
      <c r="B153">
        <v>238</v>
      </c>
      <c r="C153">
        <v>584</v>
      </c>
      <c r="D153">
        <v>233</v>
      </c>
      <c r="E153">
        <v>571</v>
      </c>
      <c r="F153">
        <v>5</v>
      </c>
      <c r="G153">
        <v>13</v>
      </c>
    </row>
    <row r="154" spans="1:7" x14ac:dyDescent="0.45">
      <c r="A154" s="1">
        <v>20170602</v>
      </c>
      <c r="B154">
        <v>124</v>
      </c>
      <c r="C154">
        <v>701</v>
      </c>
      <c r="D154">
        <v>118</v>
      </c>
      <c r="E154">
        <v>693</v>
      </c>
      <c r="F154">
        <v>6</v>
      </c>
      <c r="G154">
        <v>8</v>
      </c>
    </row>
    <row r="155" spans="1:7" x14ac:dyDescent="0.45">
      <c r="A155" s="1">
        <v>20170603</v>
      </c>
      <c r="B155">
        <v>244</v>
      </c>
      <c r="C155">
        <v>702</v>
      </c>
      <c r="D155">
        <v>225</v>
      </c>
      <c r="E155">
        <v>679</v>
      </c>
      <c r="F155">
        <v>19</v>
      </c>
      <c r="G155">
        <v>23</v>
      </c>
    </row>
    <row r="156" spans="1:7" x14ac:dyDescent="0.45">
      <c r="A156" s="1">
        <v>20170604</v>
      </c>
      <c r="B156">
        <v>144</v>
      </c>
      <c r="C156">
        <v>488</v>
      </c>
      <c r="D156">
        <v>133</v>
      </c>
      <c r="E156">
        <v>477</v>
      </c>
      <c r="F156">
        <v>11</v>
      </c>
      <c r="G156">
        <v>11</v>
      </c>
    </row>
    <row r="157" spans="1:7" x14ac:dyDescent="0.45">
      <c r="A157" s="1">
        <v>20170605</v>
      </c>
      <c r="B157">
        <v>107</v>
      </c>
      <c r="C157">
        <v>835</v>
      </c>
      <c r="D157">
        <v>103</v>
      </c>
      <c r="E157">
        <v>818</v>
      </c>
      <c r="F157">
        <v>4</v>
      </c>
      <c r="G157">
        <v>17</v>
      </c>
    </row>
    <row r="158" spans="1:7" x14ac:dyDescent="0.45">
      <c r="A158" s="1">
        <v>20170606</v>
      </c>
      <c r="B158">
        <v>-45</v>
      </c>
      <c r="C158">
        <v>651</v>
      </c>
      <c r="D158">
        <v>-52</v>
      </c>
      <c r="E158">
        <v>631</v>
      </c>
      <c r="F158">
        <v>7</v>
      </c>
      <c r="G158">
        <v>20</v>
      </c>
    </row>
    <row r="159" spans="1:7" x14ac:dyDescent="0.45">
      <c r="A159" s="1">
        <v>20170607</v>
      </c>
      <c r="B159">
        <v>50</v>
      </c>
      <c r="C159">
        <v>765</v>
      </c>
      <c r="D159">
        <v>49</v>
      </c>
      <c r="E159">
        <v>758</v>
      </c>
      <c r="F159">
        <v>1</v>
      </c>
      <c r="G159">
        <v>7</v>
      </c>
    </row>
    <row r="160" spans="1:7" x14ac:dyDescent="0.45">
      <c r="A160" s="1">
        <v>20170608</v>
      </c>
      <c r="B160">
        <v>12</v>
      </c>
      <c r="C160">
        <v>642</v>
      </c>
      <c r="D160">
        <v>5</v>
      </c>
      <c r="E160">
        <v>629</v>
      </c>
      <c r="F160">
        <v>7</v>
      </c>
      <c r="G160">
        <v>13</v>
      </c>
    </row>
    <row r="161" spans="1:7" x14ac:dyDescent="0.45">
      <c r="A161" s="1">
        <v>20170609</v>
      </c>
      <c r="B161">
        <v>24</v>
      </c>
      <c r="C161">
        <v>627</v>
      </c>
      <c r="D161">
        <v>17</v>
      </c>
      <c r="E161">
        <v>617</v>
      </c>
      <c r="F161">
        <v>7</v>
      </c>
      <c r="G161">
        <v>10</v>
      </c>
    </row>
    <row r="162" spans="1:7" x14ac:dyDescent="0.45">
      <c r="A162" s="1">
        <v>20170610</v>
      </c>
      <c r="B162">
        <v>-13</v>
      </c>
      <c r="C162">
        <v>204</v>
      </c>
      <c r="D162">
        <v>-15</v>
      </c>
      <c r="E162">
        <v>201</v>
      </c>
      <c r="F162">
        <v>2</v>
      </c>
      <c r="G162">
        <v>3</v>
      </c>
    </row>
    <row r="163" spans="1:7" x14ac:dyDescent="0.45">
      <c r="A163" s="1">
        <v>20170611</v>
      </c>
      <c r="B163">
        <v>37</v>
      </c>
      <c r="C163">
        <v>168</v>
      </c>
      <c r="D163">
        <v>36</v>
      </c>
      <c r="E163">
        <v>166</v>
      </c>
      <c r="F163">
        <v>1</v>
      </c>
      <c r="G163">
        <v>2</v>
      </c>
    </row>
    <row r="164" spans="1:7" x14ac:dyDescent="0.45">
      <c r="A164" s="1">
        <v>20170612</v>
      </c>
      <c r="B164">
        <v>91</v>
      </c>
      <c r="C164">
        <v>374</v>
      </c>
      <c r="D164">
        <v>85</v>
      </c>
      <c r="E164">
        <v>363</v>
      </c>
      <c r="F164">
        <v>6</v>
      </c>
      <c r="G164">
        <v>11</v>
      </c>
    </row>
    <row r="165" spans="1:7" x14ac:dyDescent="0.45">
      <c r="A165" s="1">
        <v>20170613</v>
      </c>
      <c r="B165">
        <v>53</v>
      </c>
      <c r="C165">
        <v>411</v>
      </c>
      <c r="D165">
        <v>47</v>
      </c>
      <c r="E165">
        <v>401</v>
      </c>
      <c r="F165">
        <v>6</v>
      </c>
      <c r="G165">
        <v>10</v>
      </c>
    </row>
    <row r="166" spans="1:7" x14ac:dyDescent="0.45">
      <c r="A166" s="1">
        <v>20170614</v>
      </c>
      <c r="B166">
        <v>-4</v>
      </c>
      <c r="C166">
        <v>548</v>
      </c>
      <c r="D166">
        <v>-11</v>
      </c>
      <c r="E166">
        <v>536</v>
      </c>
      <c r="F166">
        <v>7</v>
      </c>
      <c r="G166">
        <v>12</v>
      </c>
    </row>
    <row r="167" spans="1:7" x14ac:dyDescent="0.45">
      <c r="A167" s="1">
        <v>20170615</v>
      </c>
      <c r="B167">
        <v>109</v>
      </c>
      <c r="C167">
        <v>735</v>
      </c>
      <c r="D167">
        <v>95</v>
      </c>
      <c r="E167">
        <v>710</v>
      </c>
      <c r="F167">
        <v>14</v>
      </c>
      <c r="G167">
        <v>25</v>
      </c>
    </row>
    <row r="168" spans="1:7" x14ac:dyDescent="0.45">
      <c r="A168" s="1">
        <v>20170616</v>
      </c>
      <c r="B168">
        <v>-65</v>
      </c>
      <c r="C168">
        <v>697</v>
      </c>
      <c r="D168">
        <v>-70</v>
      </c>
      <c r="E168">
        <v>685</v>
      </c>
      <c r="F168">
        <v>5</v>
      </c>
      <c r="G168">
        <v>12</v>
      </c>
    </row>
    <row r="169" spans="1:7" x14ac:dyDescent="0.45">
      <c r="A169" s="1">
        <v>20170617</v>
      </c>
      <c r="B169">
        <v>-1</v>
      </c>
      <c r="C169">
        <v>381</v>
      </c>
      <c r="D169">
        <v>-9</v>
      </c>
      <c r="E169">
        <v>369</v>
      </c>
      <c r="F169">
        <v>8</v>
      </c>
      <c r="G169">
        <v>12</v>
      </c>
    </row>
    <row r="170" spans="1:7" x14ac:dyDescent="0.45">
      <c r="A170" s="1">
        <v>20170618</v>
      </c>
      <c r="B170">
        <v>-138</v>
      </c>
      <c r="C170">
        <v>367</v>
      </c>
      <c r="D170">
        <v>-142</v>
      </c>
      <c r="E170">
        <v>361</v>
      </c>
      <c r="F170">
        <v>4</v>
      </c>
      <c r="G170">
        <v>6</v>
      </c>
    </row>
    <row r="171" spans="1:7" x14ac:dyDescent="0.45">
      <c r="A171" s="1">
        <v>20170619</v>
      </c>
      <c r="B171">
        <v>-11</v>
      </c>
      <c r="C171">
        <v>556</v>
      </c>
      <c r="D171">
        <v>-14</v>
      </c>
      <c r="E171">
        <v>543</v>
      </c>
      <c r="F171">
        <v>3</v>
      </c>
      <c r="G171">
        <v>13</v>
      </c>
    </row>
    <row r="172" spans="1:7" x14ac:dyDescent="0.45">
      <c r="A172" s="1">
        <v>20170620</v>
      </c>
      <c r="B172">
        <v>125</v>
      </c>
      <c r="C172">
        <v>620</v>
      </c>
      <c r="D172">
        <v>118</v>
      </c>
      <c r="E172">
        <v>608</v>
      </c>
      <c r="F172">
        <v>7</v>
      </c>
      <c r="G172">
        <v>12</v>
      </c>
    </row>
    <row r="173" spans="1:7" x14ac:dyDescent="0.45">
      <c r="A173" s="1">
        <v>20170621</v>
      </c>
      <c r="B173">
        <v>117</v>
      </c>
      <c r="C173">
        <v>557</v>
      </c>
      <c r="D173">
        <v>117</v>
      </c>
      <c r="E173">
        <v>555</v>
      </c>
      <c r="F173">
        <v>0</v>
      </c>
      <c r="G173">
        <v>2</v>
      </c>
    </row>
    <row r="174" spans="1:7" x14ac:dyDescent="0.45">
      <c r="A174" s="1">
        <v>20170622</v>
      </c>
      <c r="B174">
        <v>-21</v>
      </c>
      <c r="C174">
        <v>857</v>
      </c>
      <c r="D174">
        <v>-22</v>
      </c>
      <c r="E174">
        <v>849</v>
      </c>
      <c r="F174">
        <v>1</v>
      </c>
      <c r="G174">
        <v>8</v>
      </c>
    </row>
    <row r="175" spans="1:7" x14ac:dyDescent="0.45">
      <c r="A175" s="1">
        <v>20170623</v>
      </c>
      <c r="B175">
        <v>64</v>
      </c>
      <c r="C175">
        <v>563</v>
      </c>
      <c r="D175">
        <v>59</v>
      </c>
      <c r="E175">
        <v>554</v>
      </c>
      <c r="F175">
        <v>5</v>
      </c>
      <c r="G175">
        <v>9</v>
      </c>
    </row>
    <row r="176" spans="1:7" x14ac:dyDescent="0.45">
      <c r="A176" s="1">
        <v>20170624</v>
      </c>
      <c r="B176">
        <v>-77</v>
      </c>
      <c r="C176">
        <v>310</v>
      </c>
      <c r="D176">
        <v>-76</v>
      </c>
      <c r="E176">
        <v>305</v>
      </c>
      <c r="F176">
        <v>-1</v>
      </c>
      <c r="G176">
        <v>5</v>
      </c>
    </row>
    <row r="177" spans="1:7" x14ac:dyDescent="0.45">
      <c r="A177" s="1">
        <v>20170625</v>
      </c>
      <c r="B177">
        <v>9</v>
      </c>
      <c r="C177">
        <v>352</v>
      </c>
      <c r="D177">
        <v>9</v>
      </c>
      <c r="E177">
        <v>351</v>
      </c>
      <c r="F177">
        <v>0</v>
      </c>
      <c r="G177">
        <v>1</v>
      </c>
    </row>
    <row r="178" spans="1:7" x14ac:dyDescent="0.45">
      <c r="A178" s="1">
        <v>20170626</v>
      </c>
      <c r="B178">
        <v>39</v>
      </c>
      <c r="C178">
        <v>894</v>
      </c>
      <c r="D178">
        <v>43</v>
      </c>
      <c r="E178">
        <v>877</v>
      </c>
      <c r="F178">
        <v>-4</v>
      </c>
      <c r="G178">
        <v>17</v>
      </c>
    </row>
    <row r="179" spans="1:7" x14ac:dyDescent="0.45">
      <c r="A179" s="1">
        <v>20170627</v>
      </c>
      <c r="B179">
        <v>-30</v>
      </c>
      <c r="C179">
        <v>715</v>
      </c>
      <c r="D179">
        <v>-32</v>
      </c>
      <c r="E179">
        <v>702</v>
      </c>
      <c r="F179">
        <v>2</v>
      </c>
      <c r="G179">
        <v>13</v>
      </c>
    </row>
    <row r="180" spans="1:7" x14ac:dyDescent="0.45">
      <c r="A180" s="1">
        <v>20170628</v>
      </c>
      <c r="B180">
        <v>-86</v>
      </c>
      <c r="C180">
        <v>650</v>
      </c>
      <c r="D180">
        <v>-86</v>
      </c>
      <c r="E180">
        <v>637</v>
      </c>
      <c r="F180">
        <v>0</v>
      </c>
      <c r="G180">
        <v>13</v>
      </c>
    </row>
    <row r="181" spans="1:7" x14ac:dyDescent="0.45">
      <c r="A181" s="1">
        <v>20170629</v>
      </c>
      <c r="B181">
        <v>-15</v>
      </c>
      <c r="C181">
        <v>714</v>
      </c>
      <c r="D181">
        <v>-16</v>
      </c>
      <c r="E181">
        <v>703</v>
      </c>
      <c r="F181">
        <v>1</v>
      </c>
      <c r="G181">
        <v>11</v>
      </c>
    </row>
    <row r="182" spans="1:7" x14ac:dyDescent="0.45">
      <c r="A182" s="1">
        <v>20170630</v>
      </c>
      <c r="B182">
        <v>26</v>
      </c>
      <c r="C182">
        <v>580</v>
      </c>
      <c r="D182">
        <v>22</v>
      </c>
      <c r="E182">
        <v>562</v>
      </c>
      <c r="F182">
        <v>4</v>
      </c>
      <c r="G182">
        <v>18</v>
      </c>
    </row>
    <row r="183" spans="1:7" x14ac:dyDescent="0.45">
      <c r="A183" s="1">
        <v>20170701</v>
      </c>
      <c r="B183">
        <v>-13</v>
      </c>
      <c r="C183">
        <v>355</v>
      </c>
      <c r="D183">
        <v>-15</v>
      </c>
      <c r="E183">
        <v>351</v>
      </c>
      <c r="F183">
        <v>2</v>
      </c>
      <c r="G183">
        <v>4</v>
      </c>
    </row>
    <row r="184" spans="1:7" x14ac:dyDescent="0.45">
      <c r="A184" s="1">
        <v>20170702</v>
      </c>
      <c r="B184">
        <v>54</v>
      </c>
      <c r="C184">
        <v>347</v>
      </c>
      <c r="D184">
        <v>52</v>
      </c>
      <c r="E184">
        <v>345</v>
      </c>
      <c r="F184">
        <v>2</v>
      </c>
      <c r="G184">
        <v>2</v>
      </c>
    </row>
    <row r="185" spans="1:7" x14ac:dyDescent="0.45">
      <c r="A185" s="1">
        <v>20170703</v>
      </c>
      <c r="B185">
        <v>-40</v>
      </c>
      <c r="C185">
        <v>810</v>
      </c>
      <c r="D185">
        <v>-45</v>
      </c>
      <c r="E185">
        <v>798</v>
      </c>
      <c r="F185">
        <v>5</v>
      </c>
      <c r="G185">
        <v>12</v>
      </c>
    </row>
    <row r="186" spans="1:7" x14ac:dyDescent="0.45">
      <c r="A186" s="1">
        <v>20170704</v>
      </c>
      <c r="B186">
        <v>-26</v>
      </c>
      <c r="C186">
        <v>440</v>
      </c>
      <c r="D186">
        <v>-24</v>
      </c>
      <c r="E186">
        <v>433</v>
      </c>
      <c r="F186">
        <v>-2</v>
      </c>
      <c r="G186">
        <v>7</v>
      </c>
    </row>
    <row r="187" spans="1:7" x14ac:dyDescent="0.45">
      <c r="A187" s="1">
        <v>20170705</v>
      </c>
      <c r="B187">
        <v>65</v>
      </c>
      <c r="C187">
        <v>646</v>
      </c>
      <c r="D187">
        <v>62</v>
      </c>
      <c r="E187">
        <v>638</v>
      </c>
      <c r="F187">
        <v>3</v>
      </c>
      <c r="G187">
        <v>8</v>
      </c>
    </row>
    <row r="188" spans="1:7" x14ac:dyDescent="0.45">
      <c r="A188" s="1">
        <v>20170706</v>
      </c>
      <c r="B188">
        <v>-55</v>
      </c>
      <c r="C188">
        <v>828</v>
      </c>
      <c r="D188">
        <v>-55</v>
      </c>
      <c r="E188">
        <v>820</v>
      </c>
      <c r="F188">
        <v>0</v>
      </c>
      <c r="G188">
        <v>8</v>
      </c>
    </row>
    <row r="189" spans="1:7" x14ac:dyDescent="0.45">
      <c r="A189" s="1">
        <v>20170707</v>
      </c>
      <c r="B189">
        <v>41</v>
      </c>
      <c r="C189">
        <v>1145</v>
      </c>
      <c r="D189">
        <v>31</v>
      </c>
      <c r="E189">
        <v>1129</v>
      </c>
      <c r="F189">
        <v>10</v>
      </c>
      <c r="G189">
        <v>16</v>
      </c>
    </row>
    <row r="190" spans="1:7" x14ac:dyDescent="0.45">
      <c r="A190" s="1">
        <v>20170708</v>
      </c>
      <c r="B190">
        <v>71</v>
      </c>
      <c r="C190">
        <v>638</v>
      </c>
      <c r="D190">
        <v>68</v>
      </c>
      <c r="E190">
        <v>628</v>
      </c>
      <c r="F190">
        <v>3</v>
      </c>
      <c r="G190">
        <v>10</v>
      </c>
    </row>
    <row r="191" spans="1:7" x14ac:dyDescent="0.45">
      <c r="A191" s="1">
        <v>20170709</v>
      </c>
      <c r="B191">
        <v>-38</v>
      </c>
      <c r="C191">
        <v>688</v>
      </c>
      <c r="D191">
        <v>-38</v>
      </c>
      <c r="E191">
        <v>688</v>
      </c>
      <c r="F191">
        <v>0</v>
      </c>
      <c r="G191">
        <v>0</v>
      </c>
    </row>
    <row r="192" spans="1:7" x14ac:dyDescent="0.45">
      <c r="A192" s="1">
        <v>20170710</v>
      </c>
      <c r="B192">
        <v>-98</v>
      </c>
      <c r="C192">
        <v>1010</v>
      </c>
      <c r="D192">
        <v>-102</v>
      </c>
      <c r="E192">
        <v>996</v>
      </c>
      <c r="F192">
        <v>4</v>
      </c>
      <c r="G192">
        <v>14</v>
      </c>
    </row>
    <row r="193" spans="1:7" x14ac:dyDescent="0.45">
      <c r="A193" s="1">
        <v>20170711</v>
      </c>
      <c r="B193">
        <v>-102</v>
      </c>
      <c r="C193">
        <v>747</v>
      </c>
      <c r="D193">
        <v>-102</v>
      </c>
      <c r="E193">
        <v>737</v>
      </c>
      <c r="F193">
        <v>0</v>
      </c>
      <c r="G193">
        <v>10</v>
      </c>
    </row>
    <row r="194" spans="1:7" x14ac:dyDescent="0.45">
      <c r="A194" s="1">
        <v>20170712</v>
      </c>
      <c r="B194">
        <v>-28</v>
      </c>
      <c r="C194">
        <v>653</v>
      </c>
      <c r="D194">
        <v>-35</v>
      </c>
      <c r="E194">
        <v>641</v>
      </c>
      <c r="F194">
        <v>7</v>
      </c>
      <c r="G194">
        <v>12</v>
      </c>
    </row>
    <row r="195" spans="1:7" x14ac:dyDescent="0.45">
      <c r="A195" s="1">
        <v>20170713</v>
      </c>
      <c r="B195">
        <v>282</v>
      </c>
      <c r="C195">
        <v>907</v>
      </c>
      <c r="D195">
        <v>282</v>
      </c>
      <c r="E195">
        <v>901</v>
      </c>
      <c r="F195">
        <v>0</v>
      </c>
      <c r="G195">
        <v>6</v>
      </c>
    </row>
    <row r="196" spans="1:7" x14ac:dyDescent="0.45">
      <c r="A196" s="1">
        <v>20170714</v>
      </c>
      <c r="B196">
        <v>241</v>
      </c>
      <c r="C196">
        <v>1079</v>
      </c>
      <c r="D196">
        <v>232</v>
      </c>
      <c r="E196">
        <v>1053</v>
      </c>
      <c r="F196">
        <v>9</v>
      </c>
      <c r="G196">
        <v>26</v>
      </c>
    </row>
    <row r="197" spans="1:7" x14ac:dyDescent="0.45">
      <c r="A197" s="1">
        <v>20170715</v>
      </c>
      <c r="B197">
        <v>31</v>
      </c>
      <c r="C197">
        <v>444</v>
      </c>
      <c r="D197">
        <v>28</v>
      </c>
      <c r="E197">
        <v>440</v>
      </c>
      <c r="F197">
        <v>3</v>
      </c>
      <c r="G197">
        <v>4</v>
      </c>
    </row>
    <row r="198" spans="1:7" x14ac:dyDescent="0.45">
      <c r="A198" s="1">
        <v>20170716</v>
      </c>
      <c r="B198">
        <v>63</v>
      </c>
      <c r="C198">
        <v>265</v>
      </c>
      <c r="D198">
        <v>61</v>
      </c>
      <c r="E198">
        <v>262</v>
      </c>
      <c r="F198">
        <v>2</v>
      </c>
      <c r="G198">
        <v>3</v>
      </c>
    </row>
    <row r="199" spans="1:7" x14ac:dyDescent="0.45">
      <c r="A199" s="1">
        <v>20170717</v>
      </c>
      <c r="B199">
        <v>89</v>
      </c>
      <c r="C199">
        <v>776</v>
      </c>
      <c r="D199">
        <v>85</v>
      </c>
      <c r="E199">
        <v>763</v>
      </c>
      <c r="F199">
        <v>4</v>
      </c>
      <c r="G199">
        <v>13</v>
      </c>
    </row>
    <row r="200" spans="1:7" x14ac:dyDescent="0.45">
      <c r="A200" s="1">
        <v>20170718</v>
      </c>
      <c r="B200">
        <v>127</v>
      </c>
      <c r="C200">
        <v>950</v>
      </c>
      <c r="D200">
        <v>123</v>
      </c>
      <c r="E200">
        <v>939</v>
      </c>
      <c r="F200">
        <v>4</v>
      </c>
      <c r="G200">
        <v>11</v>
      </c>
    </row>
    <row r="201" spans="1:7" x14ac:dyDescent="0.45">
      <c r="A201" s="1">
        <v>20170719</v>
      </c>
      <c r="B201">
        <v>512</v>
      </c>
      <c r="C201">
        <v>1447</v>
      </c>
      <c r="D201">
        <v>492</v>
      </c>
      <c r="E201">
        <v>1418</v>
      </c>
      <c r="F201">
        <v>20</v>
      </c>
      <c r="G201">
        <v>29</v>
      </c>
    </row>
    <row r="202" spans="1:7" x14ac:dyDescent="0.45">
      <c r="A202" s="1">
        <v>20170720</v>
      </c>
      <c r="B202">
        <v>160</v>
      </c>
      <c r="C202">
        <v>982</v>
      </c>
      <c r="D202">
        <v>147</v>
      </c>
      <c r="E202">
        <v>958</v>
      </c>
      <c r="F202">
        <v>13</v>
      </c>
      <c r="G202">
        <v>24</v>
      </c>
    </row>
    <row r="203" spans="1:7" x14ac:dyDescent="0.45">
      <c r="A203" s="1">
        <v>20170721</v>
      </c>
      <c r="B203">
        <v>117</v>
      </c>
      <c r="C203">
        <v>664</v>
      </c>
      <c r="D203">
        <v>113</v>
      </c>
      <c r="E203">
        <v>648</v>
      </c>
      <c r="F203">
        <v>4</v>
      </c>
      <c r="G203">
        <v>16</v>
      </c>
    </row>
    <row r="204" spans="1:7" x14ac:dyDescent="0.45">
      <c r="A204" s="1">
        <v>20170722</v>
      </c>
      <c r="B204">
        <v>33</v>
      </c>
      <c r="C204">
        <v>287</v>
      </c>
      <c r="D204">
        <v>30</v>
      </c>
      <c r="E204">
        <v>278</v>
      </c>
      <c r="F204">
        <v>3</v>
      </c>
      <c r="G204">
        <v>9</v>
      </c>
    </row>
    <row r="205" spans="1:7" x14ac:dyDescent="0.45">
      <c r="A205" s="1">
        <v>20170723</v>
      </c>
      <c r="B205">
        <v>5</v>
      </c>
      <c r="C205">
        <v>216</v>
      </c>
      <c r="D205">
        <v>4</v>
      </c>
      <c r="E205">
        <v>215</v>
      </c>
      <c r="F205">
        <v>1</v>
      </c>
      <c r="G205">
        <v>1</v>
      </c>
    </row>
    <row r="206" spans="1:7" x14ac:dyDescent="0.45">
      <c r="A206" s="1">
        <v>20170724</v>
      </c>
      <c r="B206">
        <v>209</v>
      </c>
      <c r="C206">
        <v>701</v>
      </c>
      <c r="D206">
        <v>198</v>
      </c>
      <c r="E206">
        <v>690</v>
      </c>
      <c r="F206">
        <v>11</v>
      </c>
      <c r="G206">
        <v>11</v>
      </c>
    </row>
    <row r="207" spans="1:7" x14ac:dyDescent="0.45">
      <c r="A207" s="1">
        <v>20170725</v>
      </c>
      <c r="B207">
        <v>176</v>
      </c>
      <c r="C207">
        <v>615</v>
      </c>
      <c r="D207">
        <v>172</v>
      </c>
      <c r="E207">
        <v>608</v>
      </c>
      <c r="F207">
        <v>4</v>
      </c>
      <c r="G207">
        <v>7</v>
      </c>
    </row>
    <row r="208" spans="1:7" x14ac:dyDescent="0.45">
      <c r="A208" s="1">
        <v>20170726</v>
      </c>
      <c r="B208">
        <v>176</v>
      </c>
      <c r="C208">
        <v>614</v>
      </c>
      <c r="D208">
        <v>167</v>
      </c>
      <c r="E208">
        <v>602</v>
      </c>
      <c r="F208">
        <v>9</v>
      </c>
      <c r="G208">
        <v>12</v>
      </c>
    </row>
    <row r="209" spans="1:7" x14ac:dyDescent="0.45">
      <c r="A209" s="1">
        <v>20170727</v>
      </c>
      <c r="B209">
        <v>91</v>
      </c>
      <c r="C209">
        <v>608</v>
      </c>
      <c r="D209">
        <v>89</v>
      </c>
      <c r="E209">
        <v>601</v>
      </c>
      <c r="F209">
        <v>2</v>
      </c>
      <c r="G209">
        <v>7</v>
      </c>
    </row>
    <row r="210" spans="1:7" x14ac:dyDescent="0.45">
      <c r="A210" s="1">
        <v>20170728</v>
      </c>
      <c r="B210">
        <v>58</v>
      </c>
      <c r="C210">
        <v>634</v>
      </c>
      <c r="D210">
        <v>54</v>
      </c>
      <c r="E210">
        <v>628</v>
      </c>
      <c r="F210">
        <v>4</v>
      </c>
      <c r="G210">
        <v>6</v>
      </c>
    </row>
    <row r="211" spans="1:7" x14ac:dyDescent="0.45">
      <c r="A211" s="1">
        <v>20170729</v>
      </c>
      <c r="B211">
        <v>-49</v>
      </c>
      <c r="C211">
        <v>317</v>
      </c>
      <c r="D211">
        <v>-51</v>
      </c>
      <c r="E211">
        <v>309</v>
      </c>
      <c r="F211">
        <v>2</v>
      </c>
      <c r="G211">
        <v>8</v>
      </c>
    </row>
    <row r="212" spans="1:7" x14ac:dyDescent="0.45">
      <c r="A212" s="1">
        <v>20170730</v>
      </c>
      <c r="B212">
        <v>-119</v>
      </c>
      <c r="C212">
        <v>410</v>
      </c>
      <c r="D212">
        <v>-118</v>
      </c>
      <c r="E212">
        <v>408</v>
      </c>
      <c r="F212">
        <v>-1</v>
      </c>
      <c r="G212">
        <v>2</v>
      </c>
    </row>
    <row r="213" spans="1:7" x14ac:dyDescent="0.45">
      <c r="A213" s="1">
        <v>20170731</v>
      </c>
      <c r="B213">
        <v>-85</v>
      </c>
      <c r="C213">
        <v>860</v>
      </c>
      <c r="D213">
        <v>-84</v>
      </c>
      <c r="E213">
        <v>846</v>
      </c>
      <c r="F213">
        <v>-1</v>
      </c>
      <c r="G213">
        <v>14</v>
      </c>
    </row>
    <row r="214" spans="1:7" x14ac:dyDescent="0.45">
      <c r="A214" s="1">
        <v>20170801</v>
      </c>
      <c r="B214">
        <v>-15</v>
      </c>
      <c r="C214">
        <v>798</v>
      </c>
      <c r="D214">
        <v>-20</v>
      </c>
      <c r="E214">
        <v>781</v>
      </c>
      <c r="F214">
        <v>5</v>
      </c>
      <c r="G214">
        <v>17</v>
      </c>
    </row>
    <row r="215" spans="1:7" x14ac:dyDescent="0.45">
      <c r="A215" s="1">
        <v>20170802</v>
      </c>
      <c r="B215">
        <v>-124</v>
      </c>
      <c r="C215">
        <v>1160</v>
      </c>
      <c r="D215">
        <v>-120</v>
      </c>
      <c r="E215">
        <v>1141</v>
      </c>
      <c r="F215">
        <v>-4</v>
      </c>
      <c r="G215">
        <v>19</v>
      </c>
    </row>
    <row r="216" spans="1:7" x14ac:dyDescent="0.45">
      <c r="A216" s="1">
        <v>20170803</v>
      </c>
      <c r="B216">
        <v>-1375</v>
      </c>
      <c r="C216">
        <v>2650</v>
      </c>
      <c r="D216">
        <v>-1372</v>
      </c>
      <c r="E216">
        <v>2628</v>
      </c>
      <c r="F216">
        <v>-3</v>
      </c>
      <c r="G216">
        <v>22</v>
      </c>
    </row>
    <row r="217" spans="1:7" x14ac:dyDescent="0.45">
      <c r="A217" s="1">
        <v>20170804</v>
      </c>
      <c r="B217">
        <v>-1263</v>
      </c>
      <c r="C217">
        <v>2680</v>
      </c>
      <c r="D217">
        <v>-1198</v>
      </c>
      <c r="E217">
        <v>2596</v>
      </c>
      <c r="F217">
        <v>-65</v>
      </c>
      <c r="G217">
        <v>84</v>
      </c>
    </row>
    <row r="218" spans="1:7" x14ac:dyDescent="0.45">
      <c r="A218" s="1">
        <v>20170805</v>
      </c>
      <c r="B218">
        <v>-359</v>
      </c>
      <c r="C218">
        <v>781</v>
      </c>
      <c r="D218">
        <v>-346</v>
      </c>
      <c r="E218">
        <v>758</v>
      </c>
      <c r="F218">
        <v>-13</v>
      </c>
      <c r="G218">
        <v>23</v>
      </c>
    </row>
    <row r="219" spans="1:7" x14ac:dyDescent="0.45">
      <c r="A219" s="1">
        <v>20170806</v>
      </c>
      <c r="B219">
        <v>-242</v>
      </c>
      <c r="C219">
        <v>560</v>
      </c>
      <c r="D219">
        <v>-244</v>
      </c>
      <c r="E219">
        <v>555</v>
      </c>
      <c r="F219">
        <v>2</v>
      </c>
      <c r="G219">
        <v>5</v>
      </c>
    </row>
    <row r="220" spans="1:7" x14ac:dyDescent="0.45">
      <c r="A220" s="1">
        <v>20170807</v>
      </c>
      <c r="B220">
        <v>-468</v>
      </c>
      <c r="C220">
        <v>1267</v>
      </c>
      <c r="D220">
        <v>-467</v>
      </c>
      <c r="E220">
        <v>1255</v>
      </c>
      <c r="F220">
        <v>-1</v>
      </c>
      <c r="G220">
        <v>12</v>
      </c>
    </row>
    <row r="221" spans="1:7" x14ac:dyDescent="0.45">
      <c r="A221" s="1">
        <v>20170808</v>
      </c>
      <c r="B221">
        <v>-241</v>
      </c>
      <c r="C221">
        <v>923</v>
      </c>
      <c r="D221">
        <v>-244</v>
      </c>
      <c r="E221">
        <v>904</v>
      </c>
      <c r="F221">
        <v>3</v>
      </c>
      <c r="G221">
        <v>19</v>
      </c>
    </row>
    <row r="222" spans="1:7" x14ac:dyDescent="0.45">
      <c r="A222" s="1">
        <v>20170809</v>
      </c>
      <c r="B222">
        <v>-130</v>
      </c>
      <c r="C222">
        <v>1024</v>
      </c>
      <c r="D222">
        <v>-127</v>
      </c>
      <c r="E222">
        <v>1011</v>
      </c>
      <c r="F222">
        <v>-3</v>
      </c>
      <c r="G222">
        <v>13</v>
      </c>
    </row>
    <row r="223" spans="1:7" x14ac:dyDescent="0.45">
      <c r="A223" s="1">
        <v>20170810</v>
      </c>
      <c r="B223">
        <v>-242</v>
      </c>
      <c r="C223">
        <v>886</v>
      </c>
      <c r="D223">
        <v>-239</v>
      </c>
      <c r="E223">
        <v>872</v>
      </c>
      <c r="F223">
        <v>-3</v>
      </c>
      <c r="G223">
        <v>14</v>
      </c>
    </row>
    <row r="224" spans="1:7" x14ac:dyDescent="0.45">
      <c r="A224" s="1">
        <v>20170811</v>
      </c>
      <c r="B224">
        <v>-122</v>
      </c>
      <c r="C224">
        <v>947</v>
      </c>
      <c r="D224">
        <v>-126</v>
      </c>
      <c r="E224">
        <v>934</v>
      </c>
      <c r="F224">
        <v>4</v>
      </c>
      <c r="G224">
        <v>13</v>
      </c>
    </row>
    <row r="225" spans="1:7" x14ac:dyDescent="0.45">
      <c r="A225" s="1">
        <v>20170812</v>
      </c>
      <c r="B225">
        <v>-131</v>
      </c>
      <c r="C225">
        <v>464</v>
      </c>
      <c r="D225">
        <v>-132</v>
      </c>
      <c r="E225">
        <v>458</v>
      </c>
      <c r="F225">
        <v>1</v>
      </c>
      <c r="G225">
        <v>6</v>
      </c>
    </row>
    <row r="226" spans="1:7" x14ac:dyDescent="0.45">
      <c r="A226" s="1">
        <v>20170813</v>
      </c>
      <c r="B226">
        <v>-1034</v>
      </c>
      <c r="C226">
        <v>1540</v>
      </c>
      <c r="D226">
        <v>-1033</v>
      </c>
      <c r="E226">
        <v>1536</v>
      </c>
      <c r="F226">
        <v>-1</v>
      </c>
      <c r="G226">
        <v>4</v>
      </c>
    </row>
    <row r="227" spans="1:7" x14ac:dyDescent="0.45">
      <c r="A227" s="1">
        <v>20170814</v>
      </c>
      <c r="B227">
        <v>-1703</v>
      </c>
      <c r="C227">
        <v>4141</v>
      </c>
      <c r="D227">
        <v>-1650</v>
      </c>
      <c r="E227">
        <v>4054</v>
      </c>
      <c r="F227">
        <v>-53</v>
      </c>
      <c r="G227">
        <v>87</v>
      </c>
    </row>
    <row r="228" spans="1:7" x14ac:dyDescent="0.45">
      <c r="A228" s="1">
        <v>20170815</v>
      </c>
      <c r="B228">
        <v>-2421</v>
      </c>
      <c r="C228">
        <v>5514</v>
      </c>
      <c r="D228">
        <v>-2394</v>
      </c>
      <c r="E228">
        <v>5433</v>
      </c>
      <c r="F228">
        <v>-27</v>
      </c>
      <c r="G228">
        <v>81</v>
      </c>
    </row>
    <row r="229" spans="1:7" x14ac:dyDescent="0.45">
      <c r="A229" s="1">
        <v>20170816</v>
      </c>
      <c r="B229">
        <v>-1982</v>
      </c>
      <c r="C229">
        <v>4307</v>
      </c>
      <c r="D229">
        <v>-1913</v>
      </c>
      <c r="E229">
        <v>4081</v>
      </c>
      <c r="F229">
        <v>-69</v>
      </c>
      <c r="G229">
        <v>226</v>
      </c>
    </row>
    <row r="230" spans="1:7" x14ac:dyDescent="0.45">
      <c r="A230" s="1">
        <v>20170817</v>
      </c>
      <c r="B230">
        <v>-607</v>
      </c>
      <c r="C230">
        <v>2562</v>
      </c>
      <c r="D230">
        <v>-571</v>
      </c>
      <c r="E230">
        <v>2492</v>
      </c>
      <c r="F230">
        <v>-36</v>
      </c>
      <c r="G230">
        <v>70</v>
      </c>
    </row>
    <row r="231" spans="1:7" x14ac:dyDescent="0.45">
      <c r="A231" s="1">
        <v>20170818</v>
      </c>
      <c r="B231">
        <v>-866</v>
      </c>
      <c r="C231">
        <v>2910</v>
      </c>
      <c r="D231">
        <v>-866</v>
      </c>
      <c r="E231">
        <v>2877</v>
      </c>
      <c r="F231">
        <v>0</v>
      </c>
      <c r="G231">
        <v>33</v>
      </c>
    </row>
    <row r="232" spans="1:7" x14ac:dyDescent="0.45">
      <c r="A232" s="1">
        <v>20170819</v>
      </c>
      <c r="B232">
        <v>-1478</v>
      </c>
      <c r="C232">
        <v>2299</v>
      </c>
      <c r="D232">
        <v>-1473</v>
      </c>
      <c r="E232">
        <v>2292</v>
      </c>
      <c r="F232">
        <v>-5</v>
      </c>
      <c r="G232">
        <v>7</v>
      </c>
    </row>
    <row r="233" spans="1:7" x14ac:dyDescent="0.45">
      <c r="A233" s="1">
        <v>20170820</v>
      </c>
      <c r="B233">
        <v>-1202</v>
      </c>
      <c r="C233">
        <v>2321</v>
      </c>
      <c r="D233">
        <v>-1098</v>
      </c>
      <c r="E233">
        <v>2200</v>
      </c>
      <c r="F233">
        <v>-104</v>
      </c>
      <c r="G233">
        <v>121</v>
      </c>
    </row>
    <row r="234" spans="1:7" x14ac:dyDescent="0.45">
      <c r="A234" s="1">
        <v>20170821</v>
      </c>
      <c r="B234">
        <v>-1501</v>
      </c>
      <c r="C234">
        <v>3731</v>
      </c>
      <c r="D234">
        <v>-1481</v>
      </c>
      <c r="E234">
        <v>3646</v>
      </c>
      <c r="F234">
        <v>-20</v>
      </c>
      <c r="G234">
        <v>85</v>
      </c>
    </row>
    <row r="235" spans="1:7" x14ac:dyDescent="0.45">
      <c r="A235" s="1">
        <v>20170822</v>
      </c>
      <c r="B235">
        <v>-1181</v>
      </c>
      <c r="C235">
        <v>2404</v>
      </c>
      <c r="D235">
        <v>-1173</v>
      </c>
      <c r="E235">
        <v>2379</v>
      </c>
      <c r="F235">
        <v>-8</v>
      </c>
      <c r="G235">
        <v>25</v>
      </c>
    </row>
    <row r="236" spans="1:7" x14ac:dyDescent="0.45">
      <c r="A236" s="1">
        <v>20170823</v>
      </c>
      <c r="B236">
        <v>-785</v>
      </c>
      <c r="C236">
        <v>2574</v>
      </c>
      <c r="D236">
        <v>-778</v>
      </c>
      <c r="E236">
        <v>2551</v>
      </c>
      <c r="F236">
        <v>-7</v>
      </c>
      <c r="G236">
        <v>23</v>
      </c>
    </row>
    <row r="237" spans="1:7" x14ac:dyDescent="0.45">
      <c r="A237" s="1">
        <v>20170824</v>
      </c>
      <c r="B237">
        <v>-326</v>
      </c>
      <c r="C237">
        <v>1953</v>
      </c>
      <c r="D237">
        <v>-326</v>
      </c>
      <c r="E237">
        <v>1932</v>
      </c>
      <c r="F237">
        <v>0</v>
      </c>
      <c r="G237">
        <v>21</v>
      </c>
    </row>
    <row r="238" spans="1:7" x14ac:dyDescent="0.45">
      <c r="A238" s="1">
        <v>20170825</v>
      </c>
      <c r="B238">
        <v>-286</v>
      </c>
      <c r="C238">
        <v>1295</v>
      </c>
      <c r="D238">
        <v>-307</v>
      </c>
      <c r="E238">
        <v>1258</v>
      </c>
      <c r="F238">
        <v>21</v>
      </c>
      <c r="G238">
        <v>37</v>
      </c>
    </row>
    <row r="239" spans="1:7" x14ac:dyDescent="0.45">
      <c r="A239" s="1">
        <v>20170826</v>
      </c>
      <c r="B239">
        <v>-466</v>
      </c>
      <c r="C239">
        <v>1024</v>
      </c>
      <c r="D239">
        <v>-468</v>
      </c>
      <c r="E239">
        <v>1016</v>
      </c>
      <c r="F239">
        <v>2</v>
      </c>
      <c r="G239">
        <v>8</v>
      </c>
    </row>
    <row r="240" spans="1:7" x14ac:dyDescent="0.45">
      <c r="A240" s="1">
        <v>20170827</v>
      </c>
      <c r="B240">
        <v>-252</v>
      </c>
      <c r="C240">
        <v>518</v>
      </c>
      <c r="D240">
        <v>-252</v>
      </c>
      <c r="E240">
        <v>517</v>
      </c>
      <c r="F240">
        <v>0</v>
      </c>
      <c r="G240">
        <v>1</v>
      </c>
    </row>
    <row r="241" spans="1:7" x14ac:dyDescent="0.45">
      <c r="A241" s="1">
        <v>20170828</v>
      </c>
      <c r="B241">
        <v>-72</v>
      </c>
      <c r="C241">
        <v>1107</v>
      </c>
      <c r="D241">
        <v>-70</v>
      </c>
      <c r="E241">
        <v>1096</v>
      </c>
      <c r="F241">
        <v>-2</v>
      </c>
      <c r="G241">
        <v>11</v>
      </c>
    </row>
    <row r="242" spans="1:7" x14ac:dyDescent="0.45">
      <c r="A242" s="1">
        <v>20170829</v>
      </c>
      <c r="B242">
        <v>-94</v>
      </c>
      <c r="C242">
        <v>1442</v>
      </c>
      <c r="D242">
        <v>-98</v>
      </c>
      <c r="E242">
        <v>1414</v>
      </c>
      <c r="F242">
        <v>4</v>
      </c>
      <c r="G242">
        <v>28</v>
      </c>
    </row>
    <row r="243" spans="1:7" x14ac:dyDescent="0.45">
      <c r="A243" s="1">
        <v>20170830</v>
      </c>
      <c r="B243">
        <v>-185</v>
      </c>
      <c r="C243">
        <v>1148</v>
      </c>
      <c r="D243">
        <v>-194</v>
      </c>
      <c r="E243">
        <v>1119</v>
      </c>
      <c r="F243">
        <v>9</v>
      </c>
      <c r="G243">
        <v>29</v>
      </c>
    </row>
    <row r="244" spans="1:7" x14ac:dyDescent="0.45">
      <c r="A244" s="1">
        <v>20170831</v>
      </c>
      <c r="B244">
        <v>280</v>
      </c>
      <c r="C244">
        <v>1111</v>
      </c>
      <c r="D244">
        <v>268</v>
      </c>
      <c r="E244">
        <v>1087</v>
      </c>
      <c r="F244">
        <v>12</v>
      </c>
      <c r="G244">
        <v>24</v>
      </c>
    </row>
    <row r="245" spans="1:7" x14ac:dyDescent="0.45">
      <c r="A245" s="1">
        <v>20170901</v>
      </c>
      <c r="B245">
        <v>104</v>
      </c>
      <c r="C245">
        <v>955</v>
      </c>
      <c r="D245">
        <v>97</v>
      </c>
      <c r="E245">
        <v>947</v>
      </c>
      <c r="F245">
        <v>7</v>
      </c>
      <c r="G245">
        <v>8</v>
      </c>
    </row>
    <row r="246" spans="1:7" x14ac:dyDescent="0.45">
      <c r="A246" s="1">
        <v>20170902</v>
      </c>
      <c r="B246">
        <v>-136</v>
      </c>
      <c r="C246">
        <v>806</v>
      </c>
      <c r="D246">
        <v>-139</v>
      </c>
      <c r="E246">
        <v>799</v>
      </c>
      <c r="F246">
        <v>3</v>
      </c>
      <c r="G246">
        <v>7</v>
      </c>
    </row>
    <row r="247" spans="1:7" x14ac:dyDescent="0.45">
      <c r="A247" s="1">
        <v>20170903</v>
      </c>
      <c r="B247">
        <v>-242</v>
      </c>
      <c r="C247">
        <v>1079</v>
      </c>
      <c r="D247">
        <v>-240</v>
      </c>
      <c r="E247">
        <v>1076</v>
      </c>
      <c r="F247">
        <v>-2</v>
      </c>
      <c r="G247">
        <v>3</v>
      </c>
    </row>
    <row r="248" spans="1:7" x14ac:dyDescent="0.45">
      <c r="A248" s="1">
        <v>20170904</v>
      </c>
      <c r="B248">
        <v>-132</v>
      </c>
      <c r="C248">
        <v>1773</v>
      </c>
      <c r="D248">
        <v>-141</v>
      </c>
      <c r="E248">
        <v>1753</v>
      </c>
      <c r="F248">
        <v>9</v>
      </c>
      <c r="G248">
        <v>20</v>
      </c>
    </row>
    <row r="249" spans="1:7" x14ac:dyDescent="0.45">
      <c r="A249" s="1">
        <v>20170905</v>
      </c>
      <c r="B249">
        <v>116</v>
      </c>
      <c r="C249">
        <v>1033</v>
      </c>
      <c r="D249">
        <v>106</v>
      </c>
      <c r="E249">
        <v>1006</v>
      </c>
      <c r="F249">
        <v>10</v>
      </c>
      <c r="G249">
        <v>27</v>
      </c>
    </row>
    <row r="250" spans="1:7" x14ac:dyDescent="0.45">
      <c r="A250" s="1">
        <v>20170906</v>
      </c>
      <c r="B250">
        <v>-20</v>
      </c>
      <c r="C250">
        <v>809</v>
      </c>
      <c r="D250">
        <v>-19</v>
      </c>
      <c r="E250">
        <v>801</v>
      </c>
      <c r="F250">
        <v>-1</v>
      </c>
      <c r="G250">
        <v>8</v>
      </c>
    </row>
    <row r="251" spans="1:7" x14ac:dyDescent="0.45">
      <c r="A251" s="1">
        <v>20170907</v>
      </c>
      <c r="B251">
        <v>652</v>
      </c>
      <c r="C251">
        <v>1760</v>
      </c>
      <c r="D251">
        <v>642</v>
      </c>
      <c r="E251">
        <v>1743</v>
      </c>
      <c r="F251">
        <v>10</v>
      </c>
      <c r="G251">
        <v>17</v>
      </c>
    </row>
    <row r="252" spans="1:7" x14ac:dyDescent="0.45">
      <c r="A252" s="1">
        <v>20170908</v>
      </c>
      <c r="B252">
        <v>139</v>
      </c>
      <c r="C252">
        <v>938</v>
      </c>
      <c r="D252">
        <v>135</v>
      </c>
      <c r="E252">
        <v>925</v>
      </c>
      <c r="F252">
        <v>4</v>
      </c>
      <c r="G252">
        <v>13</v>
      </c>
    </row>
    <row r="253" spans="1:7" x14ac:dyDescent="0.45">
      <c r="A253" s="1">
        <v>20170909</v>
      </c>
      <c r="B253">
        <v>44</v>
      </c>
      <c r="C253">
        <v>561</v>
      </c>
      <c r="D253">
        <v>44</v>
      </c>
      <c r="E253">
        <v>557</v>
      </c>
      <c r="F253">
        <v>0</v>
      </c>
      <c r="G253">
        <v>4</v>
      </c>
    </row>
    <row r="254" spans="1:7" x14ac:dyDescent="0.45">
      <c r="A254" s="1">
        <v>20170910</v>
      </c>
      <c r="B254">
        <v>20</v>
      </c>
      <c r="C254">
        <v>467</v>
      </c>
      <c r="D254">
        <v>19</v>
      </c>
      <c r="E254">
        <v>466</v>
      </c>
      <c r="F254">
        <v>1</v>
      </c>
      <c r="G254">
        <v>1</v>
      </c>
    </row>
    <row r="255" spans="1:7" x14ac:dyDescent="0.45">
      <c r="A255" s="1">
        <v>20170911</v>
      </c>
      <c r="B255">
        <v>-134</v>
      </c>
      <c r="C255">
        <v>981</v>
      </c>
      <c r="D255">
        <v>-136</v>
      </c>
      <c r="E255">
        <v>969</v>
      </c>
      <c r="F255">
        <v>2</v>
      </c>
      <c r="G255">
        <v>12</v>
      </c>
    </row>
    <row r="256" spans="1:7" x14ac:dyDescent="0.45">
      <c r="A256" s="1">
        <v>20170912</v>
      </c>
      <c r="B256">
        <v>80</v>
      </c>
      <c r="C256">
        <v>790</v>
      </c>
      <c r="D256">
        <v>75</v>
      </c>
      <c r="E256">
        <v>779</v>
      </c>
      <c r="F256">
        <v>5</v>
      </c>
      <c r="G256">
        <v>11</v>
      </c>
    </row>
    <row r="257" spans="1:7" x14ac:dyDescent="0.45">
      <c r="A257" s="1">
        <v>20170913</v>
      </c>
      <c r="B257">
        <v>321</v>
      </c>
      <c r="C257">
        <v>1654</v>
      </c>
      <c r="D257">
        <v>273</v>
      </c>
      <c r="E257">
        <v>1597</v>
      </c>
      <c r="F257">
        <v>48</v>
      </c>
      <c r="G257">
        <v>57</v>
      </c>
    </row>
    <row r="258" spans="1:7" x14ac:dyDescent="0.45">
      <c r="A258" s="1">
        <v>20170914</v>
      </c>
      <c r="B258">
        <v>383</v>
      </c>
      <c r="C258">
        <v>1020</v>
      </c>
      <c r="D258">
        <v>379</v>
      </c>
      <c r="E258">
        <v>1002</v>
      </c>
      <c r="F258">
        <v>4</v>
      </c>
      <c r="G258">
        <v>18</v>
      </c>
    </row>
    <row r="259" spans="1:7" x14ac:dyDescent="0.45">
      <c r="A259" s="1">
        <v>20170915</v>
      </c>
      <c r="B259">
        <v>134</v>
      </c>
      <c r="C259">
        <v>519</v>
      </c>
      <c r="D259">
        <v>131</v>
      </c>
      <c r="E259">
        <v>512</v>
      </c>
      <c r="F259">
        <v>3</v>
      </c>
      <c r="G259">
        <v>7</v>
      </c>
    </row>
    <row r="260" spans="1:7" x14ac:dyDescent="0.45">
      <c r="A260" s="1">
        <v>20170916</v>
      </c>
      <c r="B260">
        <v>61</v>
      </c>
      <c r="C260">
        <v>269</v>
      </c>
      <c r="D260">
        <v>60</v>
      </c>
      <c r="E260">
        <v>267</v>
      </c>
      <c r="F260">
        <v>1</v>
      </c>
      <c r="G260">
        <v>2</v>
      </c>
    </row>
    <row r="261" spans="1:7" x14ac:dyDescent="0.45">
      <c r="A261" s="1">
        <v>20170917</v>
      </c>
      <c r="B261">
        <v>52</v>
      </c>
      <c r="C261">
        <v>191</v>
      </c>
      <c r="D261">
        <v>51</v>
      </c>
      <c r="E261">
        <v>190</v>
      </c>
      <c r="F261">
        <v>1</v>
      </c>
      <c r="G261">
        <v>1</v>
      </c>
    </row>
    <row r="262" spans="1:7" x14ac:dyDescent="0.45">
      <c r="A262" s="1">
        <v>20170918</v>
      </c>
      <c r="B262">
        <v>-58</v>
      </c>
      <c r="C262">
        <v>656</v>
      </c>
      <c r="D262">
        <v>-58</v>
      </c>
      <c r="E262">
        <v>646</v>
      </c>
      <c r="F262">
        <v>0</v>
      </c>
      <c r="G262">
        <v>10</v>
      </c>
    </row>
    <row r="263" spans="1:7" x14ac:dyDescent="0.45">
      <c r="A263" s="1">
        <v>20170919</v>
      </c>
      <c r="B263">
        <v>-124</v>
      </c>
      <c r="C263">
        <v>835</v>
      </c>
      <c r="D263">
        <v>-127</v>
      </c>
      <c r="E263">
        <v>825</v>
      </c>
      <c r="F263">
        <v>3</v>
      </c>
      <c r="G263">
        <v>10</v>
      </c>
    </row>
    <row r="264" spans="1:7" x14ac:dyDescent="0.45">
      <c r="A264" s="1">
        <v>20170920</v>
      </c>
      <c r="B264">
        <v>-79</v>
      </c>
      <c r="C264">
        <v>595</v>
      </c>
      <c r="D264">
        <v>-82</v>
      </c>
      <c r="E264">
        <v>577</v>
      </c>
      <c r="F264">
        <v>3</v>
      </c>
      <c r="G264">
        <v>18</v>
      </c>
    </row>
    <row r="265" spans="1:7" x14ac:dyDescent="0.45">
      <c r="A265" s="1">
        <v>20170921</v>
      </c>
      <c r="B265">
        <v>132</v>
      </c>
      <c r="C265">
        <v>546</v>
      </c>
      <c r="D265">
        <v>127</v>
      </c>
      <c r="E265">
        <v>533</v>
      </c>
      <c r="F265">
        <v>5</v>
      </c>
      <c r="G265">
        <v>13</v>
      </c>
    </row>
    <row r="266" spans="1:7" x14ac:dyDescent="0.45">
      <c r="A266" s="1">
        <v>20170922</v>
      </c>
      <c r="B266">
        <v>-11</v>
      </c>
      <c r="C266">
        <v>498</v>
      </c>
      <c r="D266">
        <v>-13</v>
      </c>
      <c r="E266">
        <v>492</v>
      </c>
      <c r="F266">
        <v>2</v>
      </c>
      <c r="G266">
        <v>6</v>
      </c>
    </row>
    <row r="267" spans="1:7" x14ac:dyDescent="0.45">
      <c r="A267" s="1">
        <v>20170923</v>
      </c>
      <c r="B267">
        <v>-48</v>
      </c>
      <c r="C267">
        <v>226</v>
      </c>
      <c r="D267">
        <v>-50</v>
      </c>
      <c r="E267">
        <v>223</v>
      </c>
      <c r="F267">
        <v>2</v>
      </c>
      <c r="G267">
        <v>3</v>
      </c>
    </row>
    <row r="268" spans="1:7" x14ac:dyDescent="0.45">
      <c r="A268" s="1">
        <v>20170924</v>
      </c>
      <c r="B268">
        <v>-126</v>
      </c>
      <c r="C268">
        <v>357</v>
      </c>
      <c r="D268">
        <v>-126</v>
      </c>
      <c r="E268">
        <v>356</v>
      </c>
      <c r="F268">
        <v>0</v>
      </c>
      <c r="G268">
        <v>1</v>
      </c>
    </row>
    <row r="269" spans="1:7" x14ac:dyDescent="0.45">
      <c r="A269" s="1">
        <v>20170925</v>
      </c>
      <c r="B269">
        <v>-81</v>
      </c>
      <c r="C269">
        <v>566</v>
      </c>
      <c r="D269">
        <v>-82</v>
      </c>
      <c r="E269">
        <v>551</v>
      </c>
      <c r="F269">
        <v>1</v>
      </c>
      <c r="G269">
        <v>15</v>
      </c>
    </row>
    <row r="270" spans="1:7" x14ac:dyDescent="0.45">
      <c r="A270" s="1">
        <v>20170926</v>
      </c>
      <c r="B270">
        <v>212</v>
      </c>
      <c r="C270">
        <v>728</v>
      </c>
      <c r="D270">
        <v>205</v>
      </c>
      <c r="E270">
        <v>712</v>
      </c>
      <c r="F270">
        <v>7</v>
      </c>
      <c r="G270">
        <v>16</v>
      </c>
    </row>
    <row r="271" spans="1:7" x14ac:dyDescent="0.45">
      <c r="A271" s="1">
        <v>20170927</v>
      </c>
      <c r="B271">
        <v>410</v>
      </c>
      <c r="C271">
        <v>909</v>
      </c>
      <c r="D271">
        <v>404</v>
      </c>
      <c r="E271">
        <v>894</v>
      </c>
      <c r="F271">
        <v>6</v>
      </c>
      <c r="G271">
        <v>15</v>
      </c>
    </row>
    <row r="272" spans="1:7" x14ac:dyDescent="0.45">
      <c r="A272" s="1">
        <v>20170928</v>
      </c>
      <c r="B272">
        <v>391</v>
      </c>
      <c r="C272">
        <v>973</v>
      </c>
      <c r="D272">
        <v>363</v>
      </c>
      <c r="E272">
        <v>929</v>
      </c>
      <c r="F272">
        <v>28</v>
      </c>
      <c r="G272">
        <v>44</v>
      </c>
    </row>
    <row r="273" spans="1:7" x14ac:dyDescent="0.45">
      <c r="A273" s="1">
        <v>20170929</v>
      </c>
      <c r="B273">
        <v>-19</v>
      </c>
      <c r="C273">
        <v>515</v>
      </c>
      <c r="D273">
        <v>-26</v>
      </c>
      <c r="E273">
        <v>501</v>
      </c>
      <c r="F273">
        <v>7</v>
      </c>
      <c r="G273">
        <v>14</v>
      </c>
    </row>
    <row r="274" spans="1:7" x14ac:dyDescent="0.45">
      <c r="A274" s="1">
        <v>20170930</v>
      </c>
      <c r="B274">
        <v>54</v>
      </c>
      <c r="C274">
        <v>316</v>
      </c>
      <c r="D274">
        <v>49</v>
      </c>
      <c r="E274">
        <v>308</v>
      </c>
      <c r="F274">
        <v>5</v>
      </c>
      <c r="G274">
        <v>8</v>
      </c>
    </row>
    <row r="275" spans="1:7" x14ac:dyDescent="0.45">
      <c r="A275" s="1">
        <v>20171001</v>
      </c>
      <c r="B275">
        <v>8</v>
      </c>
      <c r="C275">
        <v>139</v>
      </c>
      <c r="D275">
        <v>8</v>
      </c>
      <c r="E275">
        <v>139</v>
      </c>
      <c r="F275">
        <v>0</v>
      </c>
      <c r="G275">
        <v>0</v>
      </c>
    </row>
    <row r="276" spans="1:7" x14ac:dyDescent="0.45">
      <c r="A276" s="1">
        <v>20171002</v>
      </c>
      <c r="B276">
        <v>-8</v>
      </c>
      <c r="C276">
        <v>120</v>
      </c>
      <c r="D276">
        <v>-8</v>
      </c>
      <c r="E276">
        <v>119</v>
      </c>
      <c r="F276">
        <v>0</v>
      </c>
      <c r="G276">
        <v>1</v>
      </c>
    </row>
    <row r="277" spans="1:7" x14ac:dyDescent="0.45">
      <c r="A277" s="1">
        <v>20171003</v>
      </c>
      <c r="B277">
        <v>-5</v>
      </c>
      <c r="C277">
        <v>69</v>
      </c>
      <c r="D277">
        <v>-4</v>
      </c>
      <c r="E277">
        <v>68</v>
      </c>
      <c r="F277">
        <v>-1</v>
      </c>
      <c r="G277">
        <v>1</v>
      </c>
    </row>
    <row r="278" spans="1:7" x14ac:dyDescent="0.45">
      <c r="A278" s="1">
        <v>20171004</v>
      </c>
      <c r="B278">
        <v>-76</v>
      </c>
      <c r="C278">
        <v>135</v>
      </c>
      <c r="D278">
        <v>-76</v>
      </c>
      <c r="E278">
        <v>135</v>
      </c>
      <c r="F278">
        <v>0</v>
      </c>
      <c r="G278">
        <v>0</v>
      </c>
    </row>
    <row r="279" spans="1:7" x14ac:dyDescent="0.45">
      <c r="A279" s="1">
        <v>20171005</v>
      </c>
      <c r="B279">
        <v>-21</v>
      </c>
      <c r="C279">
        <v>169</v>
      </c>
      <c r="D279">
        <v>-21</v>
      </c>
      <c r="E279">
        <v>167</v>
      </c>
      <c r="F279">
        <v>0</v>
      </c>
      <c r="G279">
        <v>2</v>
      </c>
    </row>
    <row r="280" spans="1:7" x14ac:dyDescent="0.45">
      <c r="A280" s="1">
        <v>20171006</v>
      </c>
      <c r="B280">
        <v>-43</v>
      </c>
      <c r="C280">
        <v>223</v>
      </c>
      <c r="D280">
        <v>-43</v>
      </c>
      <c r="E280">
        <v>223</v>
      </c>
      <c r="F280">
        <v>0</v>
      </c>
      <c r="G280">
        <v>0</v>
      </c>
    </row>
    <row r="281" spans="1:7" x14ac:dyDescent="0.45">
      <c r="A281" s="1">
        <v>20171007</v>
      </c>
      <c r="B281">
        <v>-61</v>
      </c>
      <c r="C281">
        <v>167</v>
      </c>
      <c r="D281">
        <v>-61</v>
      </c>
      <c r="E281">
        <v>166</v>
      </c>
      <c r="F281">
        <v>0</v>
      </c>
      <c r="G281">
        <v>1</v>
      </c>
    </row>
    <row r="282" spans="1:7" x14ac:dyDescent="0.45">
      <c r="A282" s="1">
        <v>20171008</v>
      </c>
      <c r="B282">
        <v>109</v>
      </c>
      <c r="C282">
        <v>307</v>
      </c>
      <c r="D282">
        <v>108</v>
      </c>
      <c r="E282">
        <v>306</v>
      </c>
      <c r="F282">
        <v>1</v>
      </c>
      <c r="G282">
        <v>1</v>
      </c>
    </row>
    <row r="283" spans="1:7" x14ac:dyDescent="0.45">
      <c r="A283" s="1">
        <v>20171009</v>
      </c>
      <c r="B283">
        <v>95</v>
      </c>
      <c r="C283">
        <v>420</v>
      </c>
      <c r="D283">
        <v>35</v>
      </c>
      <c r="E283">
        <v>356</v>
      </c>
      <c r="F283">
        <v>60</v>
      </c>
      <c r="G283">
        <v>64</v>
      </c>
    </row>
    <row r="284" spans="1:7" x14ac:dyDescent="0.45">
      <c r="A284" s="1">
        <v>20171010</v>
      </c>
      <c r="B284">
        <v>44</v>
      </c>
      <c r="C284">
        <v>345</v>
      </c>
      <c r="D284">
        <v>42</v>
      </c>
      <c r="E284">
        <v>328</v>
      </c>
      <c r="F284">
        <v>2</v>
      </c>
      <c r="G284">
        <v>17</v>
      </c>
    </row>
    <row r="285" spans="1:7" x14ac:dyDescent="0.45">
      <c r="A285" s="1">
        <v>20171011</v>
      </c>
      <c r="B285">
        <v>60</v>
      </c>
      <c r="C285">
        <v>395</v>
      </c>
      <c r="D285">
        <v>57</v>
      </c>
      <c r="E285">
        <v>392</v>
      </c>
      <c r="F285">
        <v>3</v>
      </c>
      <c r="G285">
        <v>3</v>
      </c>
    </row>
    <row r="286" spans="1:7" x14ac:dyDescent="0.45">
      <c r="A286" s="1">
        <v>20171012</v>
      </c>
      <c r="B286">
        <v>-16</v>
      </c>
      <c r="C286">
        <v>315</v>
      </c>
      <c r="D286">
        <v>-25</v>
      </c>
      <c r="E286">
        <v>301</v>
      </c>
      <c r="F286">
        <v>9</v>
      </c>
      <c r="G286">
        <v>14</v>
      </c>
    </row>
    <row r="287" spans="1:7" x14ac:dyDescent="0.45">
      <c r="A287" s="1">
        <v>20171013</v>
      </c>
      <c r="B287">
        <v>-35</v>
      </c>
      <c r="C287">
        <v>380</v>
      </c>
      <c r="D287">
        <v>-39</v>
      </c>
      <c r="E287">
        <v>372</v>
      </c>
      <c r="F287">
        <v>4</v>
      </c>
      <c r="G287">
        <v>8</v>
      </c>
    </row>
    <row r="288" spans="1:7" x14ac:dyDescent="0.45">
      <c r="A288" s="1">
        <v>20171014</v>
      </c>
      <c r="B288">
        <v>-7</v>
      </c>
      <c r="C288">
        <v>200</v>
      </c>
      <c r="D288">
        <v>-7</v>
      </c>
      <c r="E288">
        <v>194</v>
      </c>
      <c r="F288">
        <v>0</v>
      </c>
      <c r="G288">
        <v>6</v>
      </c>
    </row>
    <row r="289" spans="1:7" x14ac:dyDescent="0.45">
      <c r="A289" s="1">
        <v>20171015</v>
      </c>
      <c r="B289">
        <v>0</v>
      </c>
      <c r="C289">
        <v>126</v>
      </c>
      <c r="D289">
        <v>0</v>
      </c>
      <c r="E289">
        <v>124</v>
      </c>
      <c r="F289">
        <v>0</v>
      </c>
      <c r="G289">
        <v>2</v>
      </c>
    </row>
    <row r="290" spans="1:7" x14ac:dyDescent="0.45">
      <c r="A290" s="1">
        <v>20171016</v>
      </c>
      <c r="B290">
        <v>57</v>
      </c>
      <c r="C290">
        <v>263</v>
      </c>
      <c r="D290">
        <v>57</v>
      </c>
      <c r="E290">
        <v>262</v>
      </c>
      <c r="F290">
        <v>0</v>
      </c>
      <c r="G290">
        <v>1</v>
      </c>
    </row>
    <row r="291" spans="1:7" x14ac:dyDescent="0.45">
      <c r="A291" s="1">
        <v>20171017</v>
      </c>
      <c r="B291">
        <v>65</v>
      </c>
      <c r="C291">
        <v>699</v>
      </c>
      <c r="D291">
        <v>54</v>
      </c>
      <c r="E291">
        <v>682</v>
      </c>
      <c r="F291">
        <v>11</v>
      </c>
      <c r="G291">
        <v>17</v>
      </c>
    </row>
    <row r="292" spans="1:7" x14ac:dyDescent="0.45">
      <c r="A292" s="1">
        <v>20171018</v>
      </c>
      <c r="B292">
        <v>84</v>
      </c>
      <c r="C292">
        <v>357</v>
      </c>
      <c r="D292">
        <v>84</v>
      </c>
      <c r="E292">
        <v>350</v>
      </c>
      <c r="F292">
        <v>0</v>
      </c>
      <c r="G292">
        <v>7</v>
      </c>
    </row>
    <row r="293" spans="1:7" x14ac:dyDescent="0.45">
      <c r="A293" s="1">
        <v>20171019</v>
      </c>
      <c r="B293">
        <v>212</v>
      </c>
      <c r="C293">
        <v>455</v>
      </c>
      <c r="D293">
        <v>207</v>
      </c>
      <c r="E293">
        <v>446</v>
      </c>
      <c r="F293">
        <v>5</v>
      </c>
      <c r="G293">
        <v>9</v>
      </c>
    </row>
    <row r="294" spans="1:7" x14ac:dyDescent="0.45">
      <c r="A294" s="1">
        <v>20171020</v>
      </c>
      <c r="B294">
        <v>52</v>
      </c>
      <c r="C294">
        <v>486</v>
      </c>
      <c r="D294">
        <v>50</v>
      </c>
      <c r="E294">
        <v>479</v>
      </c>
      <c r="F294">
        <v>2</v>
      </c>
      <c r="G294">
        <v>7</v>
      </c>
    </row>
    <row r="295" spans="1:7" x14ac:dyDescent="0.45">
      <c r="A295" s="1">
        <v>20171021</v>
      </c>
      <c r="B295">
        <v>52</v>
      </c>
      <c r="C295">
        <v>152</v>
      </c>
      <c r="D295">
        <v>48</v>
      </c>
      <c r="E295">
        <v>144</v>
      </c>
      <c r="F295">
        <v>4</v>
      </c>
      <c r="G295">
        <v>8</v>
      </c>
    </row>
    <row r="296" spans="1:7" x14ac:dyDescent="0.45">
      <c r="A296" s="1">
        <v>20171022</v>
      </c>
      <c r="B296">
        <v>17</v>
      </c>
      <c r="C296">
        <v>86</v>
      </c>
      <c r="D296">
        <v>17</v>
      </c>
      <c r="E296">
        <v>84</v>
      </c>
      <c r="F296">
        <v>0</v>
      </c>
      <c r="G296">
        <v>2</v>
      </c>
    </row>
    <row r="297" spans="1:7" x14ac:dyDescent="0.45">
      <c r="A297" s="1">
        <v>20171023</v>
      </c>
      <c r="B297">
        <v>48</v>
      </c>
      <c r="C297">
        <v>202</v>
      </c>
      <c r="D297">
        <v>47</v>
      </c>
      <c r="E297">
        <v>198</v>
      </c>
      <c r="F297">
        <v>1</v>
      </c>
      <c r="G297">
        <v>4</v>
      </c>
    </row>
    <row r="298" spans="1:7" x14ac:dyDescent="0.45">
      <c r="A298" s="1">
        <v>20171024</v>
      </c>
      <c r="B298">
        <v>68</v>
      </c>
      <c r="C298">
        <v>222</v>
      </c>
      <c r="D298">
        <v>50</v>
      </c>
      <c r="E298">
        <v>203</v>
      </c>
      <c r="F298">
        <v>18</v>
      </c>
      <c r="G298">
        <v>19</v>
      </c>
    </row>
    <row r="299" spans="1:7" x14ac:dyDescent="0.45">
      <c r="A299" s="1">
        <v>20171025</v>
      </c>
      <c r="B299">
        <v>4</v>
      </c>
      <c r="C299">
        <v>360</v>
      </c>
      <c r="D299">
        <v>-1</v>
      </c>
      <c r="E299">
        <v>347</v>
      </c>
      <c r="F299">
        <v>5</v>
      </c>
      <c r="G299">
        <v>13</v>
      </c>
    </row>
    <row r="300" spans="1:7" x14ac:dyDescent="0.45">
      <c r="A300" s="1">
        <v>20171026</v>
      </c>
      <c r="B300">
        <v>209</v>
      </c>
      <c r="C300">
        <v>348</v>
      </c>
      <c r="D300">
        <v>204</v>
      </c>
      <c r="E300">
        <v>341</v>
      </c>
      <c r="F300">
        <v>5</v>
      </c>
      <c r="G300">
        <v>7</v>
      </c>
    </row>
    <row r="301" spans="1:7" x14ac:dyDescent="0.45">
      <c r="A301" s="1">
        <v>20171027</v>
      </c>
      <c r="B301">
        <v>67</v>
      </c>
      <c r="C301">
        <v>247</v>
      </c>
      <c r="D301">
        <v>67</v>
      </c>
      <c r="E301">
        <v>243</v>
      </c>
      <c r="F301">
        <v>0</v>
      </c>
      <c r="G301">
        <v>4</v>
      </c>
    </row>
    <row r="302" spans="1:7" x14ac:dyDescent="0.45">
      <c r="A302" s="1">
        <v>20171028</v>
      </c>
      <c r="B302">
        <v>8</v>
      </c>
      <c r="C302">
        <v>85</v>
      </c>
      <c r="D302">
        <v>8</v>
      </c>
      <c r="E302">
        <v>85</v>
      </c>
      <c r="F302">
        <v>0</v>
      </c>
      <c r="G302">
        <v>0</v>
      </c>
    </row>
    <row r="303" spans="1:7" x14ac:dyDescent="0.45">
      <c r="A303" s="1">
        <v>20171029</v>
      </c>
      <c r="B303">
        <v>-66</v>
      </c>
      <c r="C303">
        <v>147</v>
      </c>
      <c r="D303">
        <v>-65</v>
      </c>
      <c r="E303">
        <v>146</v>
      </c>
      <c r="F303">
        <v>-1</v>
      </c>
      <c r="G303">
        <v>1</v>
      </c>
    </row>
    <row r="304" spans="1:7" x14ac:dyDescent="0.45">
      <c r="A304" s="1">
        <v>20171030</v>
      </c>
      <c r="B304">
        <v>44</v>
      </c>
      <c r="C304">
        <v>294</v>
      </c>
      <c r="D304">
        <v>43</v>
      </c>
      <c r="E304">
        <v>287</v>
      </c>
      <c r="F304">
        <v>1</v>
      </c>
      <c r="G304">
        <v>7</v>
      </c>
    </row>
    <row r="305" spans="1:7" x14ac:dyDescent="0.45">
      <c r="A305" s="1">
        <v>20171031</v>
      </c>
      <c r="B305">
        <v>70</v>
      </c>
      <c r="C305">
        <v>520</v>
      </c>
      <c r="D305">
        <v>66</v>
      </c>
      <c r="E305">
        <v>511</v>
      </c>
      <c r="F305">
        <v>4</v>
      </c>
      <c r="G305">
        <v>9</v>
      </c>
    </row>
    <row r="306" spans="1:7" x14ac:dyDescent="0.45">
      <c r="A306" s="1">
        <v>20171101</v>
      </c>
      <c r="B306">
        <v>76</v>
      </c>
      <c r="C306">
        <v>362</v>
      </c>
      <c r="D306">
        <v>74</v>
      </c>
      <c r="E306">
        <v>357</v>
      </c>
      <c r="F306">
        <v>2</v>
      </c>
      <c r="G306">
        <v>5</v>
      </c>
    </row>
    <row r="307" spans="1:7" x14ac:dyDescent="0.45">
      <c r="A307" s="1">
        <v>20171102</v>
      </c>
      <c r="B307">
        <v>118</v>
      </c>
      <c r="C307">
        <v>532</v>
      </c>
      <c r="D307">
        <v>109</v>
      </c>
      <c r="E307">
        <v>519</v>
      </c>
      <c r="F307">
        <v>9</v>
      </c>
      <c r="G307">
        <v>13</v>
      </c>
    </row>
    <row r="308" spans="1:7" x14ac:dyDescent="0.45">
      <c r="A308" s="1">
        <v>20171103</v>
      </c>
      <c r="B308">
        <v>128</v>
      </c>
      <c r="C308">
        <v>476</v>
      </c>
      <c r="D308">
        <v>123</v>
      </c>
      <c r="E308">
        <v>466</v>
      </c>
      <c r="F308">
        <v>5</v>
      </c>
      <c r="G308">
        <v>10</v>
      </c>
    </row>
    <row r="309" spans="1:7" x14ac:dyDescent="0.45">
      <c r="A309" s="1">
        <v>20171104</v>
      </c>
      <c r="B309">
        <v>49</v>
      </c>
      <c r="C309">
        <v>190</v>
      </c>
      <c r="D309">
        <v>40</v>
      </c>
      <c r="E309">
        <v>178</v>
      </c>
      <c r="F309">
        <v>9</v>
      </c>
      <c r="G309">
        <v>12</v>
      </c>
    </row>
    <row r="310" spans="1:7" x14ac:dyDescent="0.45">
      <c r="A310" s="1">
        <v>20171105</v>
      </c>
      <c r="B310">
        <v>78</v>
      </c>
      <c r="C310">
        <v>164</v>
      </c>
      <c r="D310">
        <v>76</v>
      </c>
      <c r="E310">
        <v>160</v>
      </c>
      <c r="F310">
        <v>2</v>
      </c>
      <c r="G310">
        <v>4</v>
      </c>
    </row>
    <row r="311" spans="1:7" x14ac:dyDescent="0.45">
      <c r="A311" s="1">
        <v>20171106</v>
      </c>
      <c r="B311">
        <v>79</v>
      </c>
      <c r="C311">
        <v>419</v>
      </c>
      <c r="D311">
        <v>73</v>
      </c>
      <c r="E311">
        <v>404</v>
      </c>
      <c r="F311">
        <v>6</v>
      </c>
      <c r="G311">
        <v>15</v>
      </c>
    </row>
    <row r="312" spans="1:7" x14ac:dyDescent="0.45">
      <c r="A312" s="1">
        <v>20171107</v>
      </c>
      <c r="B312">
        <v>111</v>
      </c>
      <c r="C312">
        <v>581</v>
      </c>
      <c r="D312">
        <v>108</v>
      </c>
      <c r="E312">
        <v>548</v>
      </c>
      <c r="F312">
        <v>3</v>
      </c>
      <c r="G312">
        <v>33</v>
      </c>
    </row>
    <row r="313" spans="1:7" x14ac:dyDescent="0.45">
      <c r="A313" s="1">
        <v>20171108</v>
      </c>
      <c r="B313">
        <v>402</v>
      </c>
      <c r="C313">
        <v>793</v>
      </c>
      <c r="D313">
        <v>360</v>
      </c>
      <c r="E313">
        <v>741</v>
      </c>
      <c r="F313">
        <v>42</v>
      </c>
      <c r="G313">
        <v>52</v>
      </c>
    </row>
    <row r="314" spans="1:7" x14ac:dyDescent="0.45">
      <c r="A314" s="1">
        <v>20171109</v>
      </c>
      <c r="B314">
        <v>550</v>
      </c>
      <c r="C314">
        <v>1096</v>
      </c>
      <c r="D314">
        <v>528</v>
      </c>
      <c r="E314">
        <v>1063</v>
      </c>
      <c r="F314">
        <v>22</v>
      </c>
      <c r="G314">
        <v>33</v>
      </c>
    </row>
    <row r="315" spans="1:7" x14ac:dyDescent="0.45">
      <c r="A315" s="1">
        <v>20171110</v>
      </c>
      <c r="B315">
        <v>534</v>
      </c>
      <c r="C315">
        <v>838</v>
      </c>
      <c r="D315">
        <v>513</v>
      </c>
      <c r="E315">
        <v>813</v>
      </c>
      <c r="F315">
        <v>21</v>
      </c>
      <c r="G315">
        <v>25</v>
      </c>
    </row>
    <row r="316" spans="1:7" x14ac:dyDescent="0.45">
      <c r="A316" s="1">
        <v>20171111</v>
      </c>
      <c r="B316">
        <v>123</v>
      </c>
      <c r="C316">
        <v>244</v>
      </c>
      <c r="D316">
        <v>115</v>
      </c>
      <c r="E316">
        <v>235</v>
      </c>
      <c r="F316">
        <v>8</v>
      </c>
      <c r="G316">
        <v>9</v>
      </c>
    </row>
    <row r="317" spans="1:7" x14ac:dyDescent="0.45">
      <c r="A317" s="1">
        <v>20171112</v>
      </c>
      <c r="B317">
        <v>85</v>
      </c>
      <c r="C317">
        <v>183</v>
      </c>
      <c r="D317">
        <v>85</v>
      </c>
      <c r="E317">
        <v>183</v>
      </c>
      <c r="F317">
        <v>0</v>
      </c>
      <c r="G317">
        <v>0</v>
      </c>
    </row>
    <row r="318" spans="1:7" x14ac:dyDescent="0.45">
      <c r="A318" s="1">
        <v>20171113</v>
      </c>
      <c r="B318">
        <v>137</v>
      </c>
      <c r="C318">
        <v>259</v>
      </c>
      <c r="D318">
        <v>132</v>
      </c>
      <c r="E318">
        <v>252</v>
      </c>
      <c r="F318">
        <v>5</v>
      </c>
      <c r="G318">
        <v>7</v>
      </c>
    </row>
    <row r="319" spans="1:7" x14ac:dyDescent="0.45">
      <c r="A319" s="1">
        <v>20171114</v>
      </c>
      <c r="B319">
        <v>107</v>
      </c>
      <c r="C319">
        <v>552</v>
      </c>
      <c r="D319">
        <v>100</v>
      </c>
      <c r="E319">
        <v>532</v>
      </c>
      <c r="F319">
        <v>7</v>
      </c>
      <c r="G319">
        <v>20</v>
      </c>
    </row>
    <row r="320" spans="1:7" x14ac:dyDescent="0.45">
      <c r="A320" s="1">
        <v>20171115</v>
      </c>
      <c r="B320">
        <v>108</v>
      </c>
      <c r="C320">
        <v>421</v>
      </c>
      <c r="D320">
        <v>106</v>
      </c>
      <c r="E320">
        <v>412</v>
      </c>
      <c r="F320">
        <v>2</v>
      </c>
      <c r="G320">
        <v>9</v>
      </c>
    </row>
    <row r="321" spans="1:7" x14ac:dyDescent="0.45">
      <c r="A321" s="1">
        <v>20171116</v>
      </c>
      <c r="B321">
        <v>52</v>
      </c>
      <c r="C321">
        <v>366</v>
      </c>
      <c r="D321">
        <v>46</v>
      </c>
      <c r="E321">
        <v>359</v>
      </c>
      <c r="F321">
        <v>6</v>
      </c>
      <c r="G321">
        <v>7</v>
      </c>
    </row>
    <row r="322" spans="1:7" x14ac:dyDescent="0.45">
      <c r="A322" s="1">
        <v>20171117</v>
      </c>
      <c r="B322">
        <v>861</v>
      </c>
      <c r="C322">
        <v>1055</v>
      </c>
      <c r="D322">
        <v>862</v>
      </c>
      <c r="E322">
        <v>1042</v>
      </c>
      <c r="F322">
        <v>-1</v>
      </c>
      <c r="G322">
        <v>13</v>
      </c>
    </row>
    <row r="323" spans="1:7" x14ac:dyDescent="0.45">
      <c r="A323" s="1">
        <v>20171118</v>
      </c>
      <c r="B323">
        <v>202</v>
      </c>
      <c r="C323">
        <v>292</v>
      </c>
      <c r="D323">
        <v>188</v>
      </c>
      <c r="E323">
        <v>277</v>
      </c>
      <c r="F323">
        <v>14</v>
      </c>
      <c r="G323">
        <v>15</v>
      </c>
    </row>
    <row r="324" spans="1:7" x14ac:dyDescent="0.45">
      <c r="A324" s="1">
        <v>20171119</v>
      </c>
      <c r="B324">
        <v>36</v>
      </c>
      <c r="C324">
        <v>123</v>
      </c>
      <c r="D324">
        <v>36</v>
      </c>
      <c r="E324">
        <v>122</v>
      </c>
      <c r="F324">
        <v>0</v>
      </c>
      <c r="G324">
        <v>1</v>
      </c>
    </row>
    <row r="325" spans="1:7" x14ac:dyDescent="0.45">
      <c r="A325" s="1">
        <v>20171120</v>
      </c>
      <c r="B325">
        <v>169</v>
      </c>
      <c r="C325">
        <v>425</v>
      </c>
      <c r="D325">
        <v>164</v>
      </c>
      <c r="E325">
        <v>420</v>
      </c>
      <c r="F325">
        <v>5</v>
      </c>
      <c r="G325">
        <v>5</v>
      </c>
    </row>
    <row r="326" spans="1:7" x14ac:dyDescent="0.45">
      <c r="A326" s="1">
        <v>20171121</v>
      </c>
      <c r="B326">
        <v>188</v>
      </c>
      <c r="C326">
        <v>402</v>
      </c>
      <c r="D326">
        <v>179</v>
      </c>
      <c r="E326">
        <v>390</v>
      </c>
      <c r="F326">
        <v>9</v>
      </c>
      <c r="G326">
        <v>12</v>
      </c>
    </row>
    <row r="327" spans="1:7" x14ac:dyDescent="0.45">
      <c r="A327" s="1">
        <v>20171122</v>
      </c>
      <c r="B327">
        <v>34</v>
      </c>
      <c r="C327">
        <v>349</v>
      </c>
      <c r="D327">
        <v>34</v>
      </c>
      <c r="E327">
        <v>347</v>
      </c>
      <c r="F327">
        <v>0</v>
      </c>
      <c r="G327">
        <v>2</v>
      </c>
    </row>
    <row r="328" spans="1:7" x14ac:dyDescent="0.45">
      <c r="A328" s="1">
        <v>20171123</v>
      </c>
      <c r="B328">
        <v>90</v>
      </c>
      <c r="C328">
        <v>299</v>
      </c>
      <c r="D328">
        <v>75</v>
      </c>
      <c r="E328">
        <v>283</v>
      </c>
      <c r="F328">
        <v>15</v>
      </c>
      <c r="G328">
        <v>16</v>
      </c>
    </row>
    <row r="329" spans="1:7" x14ac:dyDescent="0.45">
      <c r="A329" s="1">
        <v>20171124</v>
      </c>
      <c r="B329">
        <v>123</v>
      </c>
      <c r="C329">
        <v>237</v>
      </c>
      <c r="D329">
        <v>117</v>
      </c>
      <c r="E329">
        <v>228</v>
      </c>
      <c r="F329">
        <v>6</v>
      </c>
      <c r="G329">
        <v>9</v>
      </c>
    </row>
    <row r="330" spans="1:7" x14ac:dyDescent="0.45">
      <c r="A330" s="1">
        <v>20171125</v>
      </c>
      <c r="B330">
        <v>9</v>
      </c>
      <c r="C330">
        <v>81</v>
      </c>
      <c r="D330">
        <v>8</v>
      </c>
      <c r="E330">
        <v>80</v>
      </c>
      <c r="F330">
        <v>1</v>
      </c>
      <c r="G330">
        <v>1</v>
      </c>
    </row>
    <row r="331" spans="1:7" x14ac:dyDescent="0.45">
      <c r="A331" s="1">
        <v>20171126</v>
      </c>
      <c r="B331">
        <v>17</v>
      </c>
      <c r="C331">
        <v>72</v>
      </c>
      <c r="D331">
        <v>17</v>
      </c>
      <c r="E331">
        <v>72</v>
      </c>
      <c r="F331">
        <v>0</v>
      </c>
      <c r="G331">
        <v>0</v>
      </c>
    </row>
    <row r="332" spans="1:7" x14ac:dyDescent="0.45">
      <c r="A332" s="1">
        <v>20171127</v>
      </c>
      <c r="B332">
        <v>-8</v>
      </c>
      <c r="C332">
        <v>202</v>
      </c>
      <c r="D332">
        <v>-10</v>
      </c>
      <c r="E332">
        <v>198</v>
      </c>
      <c r="F332">
        <v>2</v>
      </c>
      <c r="G332">
        <v>4</v>
      </c>
    </row>
    <row r="333" spans="1:7" x14ac:dyDescent="0.45">
      <c r="A333" s="1">
        <v>20171128</v>
      </c>
      <c r="B333">
        <v>66</v>
      </c>
      <c r="C333">
        <v>396</v>
      </c>
      <c r="D333">
        <v>61</v>
      </c>
      <c r="E333">
        <v>389</v>
      </c>
      <c r="F333">
        <v>5</v>
      </c>
      <c r="G333">
        <v>7</v>
      </c>
    </row>
    <row r="334" spans="1:7" x14ac:dyDescent="0.45">
      <c r="A334" s="1">
        <v>20171129</v>
      </c>
      <c r="B334">
        <v>-267</v>
      </c>
      <c r="C334">
        <v>714</v>
      </c>
      <c r="D334">
        <v>-269</v>
      </c>
      <c r="E334">
        <v>710</v>
      </c>
      <c r="F334">
        <v>2</v>
      </c>
      <c r="G334">
        <v>4</v>
      </c>
    </row>
    <row r="335" spans="1:7" x14ac:dyDescent="0.45">
      <c r="A335" s="1">
        <v>20171130</v>
      </c>
      <c r="B335">
        <v>-230</v>
      </c>
      <c r="C335">
        <v>536</v>
      </c>
      <c r="D335">
        <v>-214</v>
      </c>
      <c r="E335">
        <v>505</v>
      </c>
      <c r="F335">
        <v>-16</v>
      </c>
      <c r="G335">
        <v>31</v>
      </c>
    </row>
    <row r="336" spans="1:7" x14ac:dyDescent="0.45">
      <c r="A336" s="1">
        <v>20171201</v>
      </c>
      <c r="B336">
        <v>-395</v>
      </c>
      <c r="C336">
        <v>851</v>
      </c>
      <c r="D336">
        <v>-394</v>
      </c>
      <c r="E336">
        <v>837</v>
      </c>
      <c r="F336">
        <v>-1</v>
      </c>
      <c r="G336">
        <v>14</v>
      </c>
    </row>
    <row r="337" spans="1:7" x14ac:dyDescent="0.45">
      <c r="A337" s="1">
        <v>20171202</v>
      </c>
      <c r="B337">
        <v>-327</v>
      </c>
      <c r="C337">
        <v>621</v>
      </c>
      <c r="D337">
        <v>-324</v>
      </c>
      <c r="E337">
        <v>614</v>
      </c>
      <c r="F337">
        <v>-3</v>
      </c>
      <c r="G337">
        <v>7</v>
      </c>
    </row>
    <row r="338" spans="1:7" x14ac:dyDescent="0.45">
      <c r="A338" s="1">
        <v>20171203</v>
      </c>
      <c r="B338">
        <v>-65</v>
      </c>
      <c r="C338">
        <v>347</v>
      </c>
      <c r="D338">
        <v>-64</v>
      </c>
      <c r="E338">
        <v>345</v>
      </c>
      <c r="F338">
        <v>-1</v>
      </c>
      <c r="G338">
        <v>2</v>
      </c>
    </row>
    <row r="339" spans="1:7" x14ac:dyDescent="0.45">
      <c r="A339" s="1">
        <v>20171204</v>
      </c>
      <c r="B339">
        <v>-487</v>
      </c>
      <c r="C339">
        <v>828</v>
      </c>
      <c r="D339">
        <v>-478</v>
      </c>
      <c r="E339">
        <v>807</v>
      </c>
      <c r="F339">
        <v>-9</v>
      </c>
      <c r="G339">
        <v>21</v>
      </c>
    </row>
    <row r="340" spans="1:7" x14ac:dyDescent="0.45">
      <c r="A340" s="1">
        <v>20171205</v>
      </c>
      <c r="B340">
        <v>-206</v>
      </c>
      <c r="C340">
        <v>626</v>
      </c>
      <c r="D340">
        <v>-210</v>
      </c>
      <c r="E340">
        <v>611</v>
      </c>
      <c r="F340">
        <v>4</v>
      </c>
      <c r="G340">
        <v>15</v>
      </c>
    </row>
    <row r="341" spans="1:7" x14ac:dyDescent="0.45">
      <c r="A341" s="1">
        <v>20171206</v>
      </c>
      <c r="B341">
        <v>38</v>
      </c>
      <c r="C341">
        <v>519</v>
      </c>
      <c r="D341">
        <v>29</v>
      </c>
      <c r="E341">
        <v>502</v>
      </c>
      <c r="F341">
        <v>9</v>
      </c>
      <c r="G341">
        <v>17</v>
      </c>
    </row>
    <row r="342" spans="1:7" x14ac:dyDescent="0.45">
      <c r="A342" s="1">
        <v>20171207</v>
      </c>
      <c r="B342">
        <v>88</v>
      </c>
      <c r="C342">
        <v>799</v>
      </c>
      <c r="D342">
        <v>83</v>
      </c>
      <c r="E342">
        <v>789</v>
      </c>
      <c r="F342">
        <v>5</v>
      </c>
      <c r="G342">
        <v>10</v>
      </c>
    </row>
    <row r="343" spans="1:7" x14ac:dyDescent="0.45">
      <c r="A343" s="1">
        <v>20171208</v>
      </c>
      <c r="B343">
        <v>-8</v>
      </c>
      <c r="C343">
        <v>623</v>
      </c>
      <c r="D343">
        <v>-9</v>
      </c>
      <c r="E343">
        <v>609</v>
      </c>
      <c r="F343">
        <v>1</v>
      </c>
      <c r="G343">
        <v>14</v>
      </c>
    </row>
    <row r="344" spans="1:7" x14ac:dyDescent="0.45">
      <c r="A344" s="1">
        <v>20171209</v>
      </c>
      <c r="B344">
        <v>59</v>
      </c>
      <c r="C344">
        <v>283</v>
      </c>
      <c r="D344">
        <v>54</v>
      </c>
      <c r="E344">
        <v>274</v>
      </c>
      <c r="F344">
        <v>5</v>
      </c>
      <c r="G344">
        <v>9</v>
      </c>
    </row>
    <row r="345" spans="1:7" x14ac:dyDescent="0.45">
      <c r="A345" s="1">
        <v>20171210</v>
      </c>
      <c r="B345">
        <v>-74</v>
      </c>
      <c r="C345">
        <v>188</v>
      </c>
      <c r="D345">
        <v>-74</v>
      </c>
      <c r="E345">
        <v>187</v>
      </c>
      <c r="F345">
        <v>0</v>
      </c>
      <c r="G345">
        <v>1</v>
      </c>
    </row>
    <row r="346" spans="1:7" x14ac:dyDescent="0.45">
      <c r="A346" s="1">
        <v>20171211</v>
      </c>
      <c r="B346">
        <v>61</v>
      </c>
      <c r="C346">
        <v>588</v>
      </c>
      <c r="D346">
        <v>54</v>
      </c>
      <c r="E346">
        <v>571</v>
      </c>
      <c r="F346">
        <v>7</v>
      </c>
      <c r="G346">
        <v>17</v>
      </c>
    </row>
    <row r="347" spans="1:7" x14ac:dyDescent="0.45">
      <c r="A347" s="1">
        <v>20171212</v>
      </c>
      <c r="B347">
        <v>13</v>
      </c>
      <c r="C347">
        <v>588</v>
      </c>
      <c r="D347">
        <v>4</v>
      </c>
      <c r="E347">
        <v>567</v>
      </c>
      <c r="F347">
        <v>9</v>
      </c>
      <c r="G347">
        <v>21</v>
      </c>
    </row>
    <row r="348" spans="1:7" x14ac:dyDescent="0.45">
      <c r="A348" s="1">
        <v>20171213</v>
      </c>
      <c r="B348">
        <v>-68</v>
      </c>
      <c r="C348">
        <v>468</v>
      </c>
      <c r="D348">
        <v>-71</v>
      </c>
      <c r="E348">
        <v>456</v>
      </c>
      <c r="F348">
        <v>3</v>
      </c>
      <c r="G348">
        <v>12</v>
      </c>
    </row>
    <row r="349" spans="1:7" x14ac:dyDescent="0.45">
      <c r="A349" s="1">
        <v>20171214</v>
      </c>
      <c r="B349">
        <v>166</v>
      </c>
      <c r="C349">
        <v>674</v>
      </c>
      <c r="D349">
        <v>162</v>
      </c>
      <c r="E349">
        <v>660</v>
      </c>
      <c r="F349">
        <v>4</v>
      </c>
      <c r="G349">
        <v>14</v>
      </c>
    </row>
    <row r="350" spans="1:7" x14ac:dyDescent="0.45">
      <c r="A350" s="1">
        <v>20171215</v>
      </c>
      <c r="B350">
        <v>206</v>
      </c>
      <c r="C350">
        <v>705</v>
      </c>
      <c r="D350">
        <v>203</v>
      </c>
      <c r="E350">
        <v>693</v>
      </c>
      <c r="F350">
        <v>3</v>
      </c>
      <c r="G350">
        <v>12</v>
      </c>
    </row>
    <row r="351" spans="1:7" x14ac:dyDescent="0.45">
      <c r="A351" s="1">
        <v>20171216</v>
      </c>
      <c r="B351">
        <v>108</v>
      </c>
      <c r="C351">
        <v>238</v>
      </c>
      <c r="D351">
        <v>108</v>
      </c>
      <c r="E351">
        <v>237</v>
      </c>
      <c r="F351">
        <v>0</v>
      </c>
      <c r="G351">
        <v>1</v>
      </c>
    </row>
    <row r="352" spans="1:7" x14ac:dyDescent="0.45">
      <c r="A352" s="1">
        <v>20171217</v>
      </c>
      <c r="B352">
        <v>-22</v>
      </c>
      <c r="C352">
        <v>139</v>
      </c>
      <c r="D352">
        <v>-21</v>
      </c>
      <c r="E352">
        <v>138</v>
      </c>
      <c r="F352">
        <v>-1</v>
      </c>
      <c r="G352">
        <v>1</v>
      </c>
    </row>
    <row r="353" spans="1:7" x14ac:dyDescent="0.45">
      <c r="A353" s="1">
        <v>20171218</v>
      </c>
      <c r="B353">
        <v>-251</v>
      </c>
      <c r="C353">
        <v>819</v>
      </c>
      <c r="D353">
        <v>-250</v>
      </c>
      <c r="E353">
        <v>804</v>
      </c>
      <c r="F353">
        <v>-1</v>
      </c>
      <c r="G353">
        <v>15</v>
      </c>
    </row>
    <row r="354" spans="1:7" x14ac:dyDescent="0.45">
      <c r="A354" s="1">
        <v>20171219</v>
      </c>
      <c r="B354">
        <v>-63</v>
      </c>
      <c r="C354">
        <v>567</v>
      </c>
      <c r="D354">
        <v>-70</v>
      </c>
      <c r="E354">
        <v>552</v>
      </c>
      <c r="F354">
        <v>7</v>
      </c>
      <c r="G354">
        <v>15</v>
      </c>
    </row>
    <row r="355" spans="1:7" x14ac:dyDescent="0.45">
      <c r="A355" s="1">
        <v>20171220</v>
      </c>
      <c r="B355">
        <v>-135</v>
      </c>
      <c r="C355">
        <v>644</v>
      </c>
      <c r="D355">
        <v>-138</v>
      </c>
      <c r="E355">
        <v>632</v>
      </c>
      <c r="F355">
        <v>3</v>
      </c>
      <c r="G355">
        <v>12</v>
      </c>
    </row>
    <row r="356" spans="1:7" x14ac:dyDescent="0.45">
      <c r="A356" s="1">
        <v>20171221</v>
      </c>
      <c r="B356">
        <v>286</v>
      </c>
      <c r="C356">
        <v>844</v>
      </c>
      <c r="D356">
        <v>281</v>
      </c>
      <c r="E356">
        <v>830</v>
      </c>
      <c r="F356">
        <v>5</v>
      </c>
      <c r="G356">
        <v>14</v>
      </c>
    </row>
    <row r="357" spans="1:7" x14ac:dyDescent="0.45">
      <c r="A357" s="1">
        <v>20171222</v>
      </c>
      <c r="B357">
        <v>3</v>
      </c>
      <c r="C357">
        <v>418</v>
      </c>
      <c r="D357">
        <v>-2</v>
      </c>
      <c r="E357">
        <v>404</v>
      </c>
      <c r="F357">
        <v>5</v>
      </c>
      <c r="G357">
        <v>14</v>
      </c>
    </row>
    <row r="358" spans="1:7" x14ac:dyDescent="0.45">
      <c r="A358" s="1">
        <v>20171223</v>
      </c>
      <c r="B358">
        <v>55</v>
      </c>
      <c r="C358">
        <v>175</v>
      </c>
      <c r="D358">
        <v>55</v>
      </c>
      <c r="E358">
        <v>173</v>
      </c>
      <c r="F358">
        <v>0</v>
      </c>
      <c r="G358">
        <v>2</v>
      </c>
    </row>
    <row r="359" spans="1:7" x14ac:dyDescent="0.45">
      <c r="A359" s="1">
        <v>20171224</v>
      </c>
      <c r="B359">
        <v>-39</v>
      </c>
      <c r="C359">
        <v>141</v>
      </c>
      <c r="D359">
        <v>-40</v>
      </c>
      <c r="E359">
        <v>138</v>
      </c>
      <c r="F359">
        <v>1</v>
      </c>
      <c r="G359">
        <v>3</v>
      </c>
    </row>
    <row r="360" spans="1:7" x14ac:dyDescent="0.45">
      <c r="A360" s="1">
        <v>20171225</v>
      </c>
      <c r="B360">
        <v>47</v>
      </c>
      <c r="C360">
        <v>384</v>
      </c>
      <c r="D360">
        <v>44</v>
      </c>
      <c r="E360">
        <v>374</v>
      </c>
      <c r="F360">
        <v>3</v>
      </c>
      <c r="G360">
        <v>10</v>
      </c>
    </row>
    <row r="361" spans="1:7" x14ac:dyDescent="0.45">
      <c r="A361" s="1">
        <v>20171226</v>
      </c>
      <c r="B361">
        <v>328</v>
      </c>
      <c r="C361">
        <v>753</v>
      </c>
      <c r="D361">
        <v>232</v>
      </c>
      <c r="E361">
        <v>650</v>
      </c>
      <c r="F361">
        <v>96</v>
      </c>
      <c r="G361">
        <v>103</v>
      </c>
    </row>
    <row r="362" spans="1:7" x14ac:dyDescent="0.45">
      <c r="A362" s="1">
        <v>20171227</v>
      </c>
      <c r="B362">
        <v>56</v>
      </c>
      <c r="C362">
        <v>501</v>
      </c>
      <c r="D362">
        <v>52</v>
      </c>
      <c r="E362">
        <v>493</v>
      </c>
      <c r="F362">
        <v>4</v>
      </c>
      <c r="G362">
        <v>8</v>
      </c>
    </row>
    <row r="363" spans="1:7" x14ac:dyDescent="0.45">
      <c r="A363" s="1">
        <v>20171228</v>
      </c>
      <c r="B363">
        <v>23</v>
      </c>
      <c r="C363">
        <v>441</v>
      </c>
      <c r="D363">
        <v>20</v>
      </c>
      <c r="E363">
        <v>433</v>
      </c>
      <c r="F363">
        <v>3</v>
      </c>
      <c r="G363">
        <v>8</v>
      </c>
    </row>
    <row r="364" spans="1:7" x14ac:dyDescent="0.45">
      <c r="A364" s="1">
        <v>20171229</v>
      </c>
      <c r="B364">
        <v>-94</v>
      </c>
      <c r="C364">
        <v>469</v>
      </c>
      <c r="D364">
        <v>-97</v>
      </c>
      <c r="E364">
        <v>454</v>
      </c>
      <c r="F364">
        <v>3</v>
      </c>
      <c r="G364">
        <v>15</v>
      </c>
    </row>
    <row r="365" spans="1:7" x14ac:dyDescent="0.45">
      <c r="A365" s="1">
        <v>20171230</v>
      </c>
      <c r="B365">
        <v>68</v>
      </c>
      <c r="C365">
        <v>323</v>
      </c>
      <c r="D365">
        <v>65</v>
      </c>
      <c r="E365">
        <v>318</v>
      </c>
      <c r="F365">
        <v>3</v>
      </c>
      <c r="G365">
        <v>5</v>
      </c>
    </row>
    <row r="366" spans="1:7" x14ac:dyDescent="0.45">
      <c r="A366" s="1">
        <v>20171231</v>
      </c>
      <c r="B366">
        <v>-37</v>
      </c>
      <c r="C366">
        <v>230</v>
      </c>
      <c r="D366">
        <v>-35</v>
      </c>
      <c r="E366">
        <v>225</v>
      </c>
      <c r="F366">
        <v>-2</v>
      </c>
      <c r="G366">
        <v>5</v>
      </c>
    </row>
    <row r="367" spans="1:7" x14ac:dyDescent="0.45">
      <c r="A367" s="1">
        <v>20180101</v>
      </c>
      <c r="B367">
        <v>-77</v>
      </c>
      <c r="C367">
        <v>369</v>
      </c>
      <c r="D367">
        <v>-76</v>
      </c>
      <c r="E367">
        <v>348</v>
      </c>
      <c r="F367">
        <v>-1</v>
      </c>
      <c r="G367">
        <v>21</v>
      </c>
    </row>
    <row r="368" spans="1:7" x14ac:dyDescent="0.45">
      <c r="A368" s="1">
        <v>20180102</v>
      </c>
      <c r="B368">
        <v>-81</v>
      </c>
      <c r="C368">
        <v>1021</v>
      </c>
      <c r="D368">
        <v>-89</v>
      </c>
      <c r="E368">
        <v>992</v>
      </c>
      <c r="F368">
        <v>8</v>
      </c>
      <c r="G368">
        <v>29</v>
      </c>
    </row>
    <row r="369" spans="1:7" x14ac:dyDescent="0.45">
      <c r="A369" s="1">
        <v>20180103</v>
      </c>
      <c r="B369">
        <v>-23</v>
      </c>
      <c r="C369">
        <v>721</v>
      </c>
      <c r="D369">
        <v>-23</v>
      </c>
      <c r="E369">
        <v>698</v>
      </c>
      <c r="F369">
        <v>0</v>
      </c>
      <c r="G369">
        <v>23</v>
      </c>
    </row>
    <row r="370" spans="1:7" x14ac:dyDescent="0.45">
      <c r="A370" s="1">
        <v>20180104</v>
      </c>
      <c r="B370">
        <v>-73</v>
      </c>
      <c r="C370">
        <v>650</v>
      </c>
      <c r="D370">
        <v>-61</v>
      </c>
      <c r="E370">
        <v>612</v>
      </c>
      <c r="F370">
        <v>-12</v>
      </c>
      <c r="G370">
        <v>38</v>
      </c>
    </row>
    <row r="371" spans="1:7" x14ac:dyDescent="0.45">
      <c r="A371" s="1">
        <v>20180105</v>
      </c>
      <c r="B371">
        <v>227</v>
      </c>
      <c r="C371">
        <v>833</v>
      </c>
      <c r="D371">
        <v>222</v>
      </c>
      <c r="E371">
        <v>811</v>
      </c>
      <c r="F371">
        <v>5</v>
      </c>
      <c r="G371">
        <v>22</v>
      </c>
    </row>
    <row r="372" spans="1:7" x14ac:dyDescent="0.45">
      <c r="A372" s="1">
        <v>20180106</v>
      </c>
      <c r="B372">
        <v>196</v>
      </c>
      <c r="C372">
        <v>453</v>
      </c>
      <c r="D372">
        <v>193</v>
      </c>
      <c r="E372">
        <v>444</v>
      </c>
      <c r="F372">
        <v>3</v>
      </c>
      <c r="G372">
        <v>9</v>
      </c>
    </row>
    <row r="373" spans="1:7" x14ac:dyDescent="0.45">
      <c r="A373" s="1">
        <v>20180107</v>
      </c>
      <c r="B373">
        <v>3</v>
      </c>
      <c r="C373">
        <v>314</v>
      </c>
      <c r="D373">
        <v>4</v>
      </c>
      <c r="E373">
        <v>304</v>
      </c>
      <c r="F373">
        <v>-1</v>
      </c>
      <c r="G373">
        <v>10</v>
      </c>
    </row>
    <row r="374" spans="1:7" x14ac:dyDescent="0.45">
      <c r="A374" s="1">
        <v>20180108</v>
      </c>
      <c r="B374">
        <v>123</v>
      </c>
      <c r="C374">
        <v>945</v>
      </c>
      <c r="D374">
        <v>117</v>
      </c>
      <c r="E374">
        <v>906</v>
      </c>
      <c r="F374">
        <v>6</v>
      </c>
      <c r="G374">
        <v>39</v>
      </c>
    </row>
    <row r="375" spans="1:7" x14ac:dyDescent="0.45">
      <c r="A375" s="1">
        <v>20180109</v>
      </c>
      <c r="B375">
        <v>36</v>
      </c>
      <c r="C375">
        <v>606</v>
      </c>
      <c r="D375">
        <v>30</v>
      </c>
      <c r="E375">
        <v>589</v>
      </c>
      <c r="F375">
        <v>6</v>
      </c>
      <c r="G375">
        <v>17</v>
      </c>
    </row>
    <row r="376" spans="1:7" x14ac:dyDescent="0.45">
      <c r="A376" s="1">
        <v>20180110</v>
      </c>
      <c r="B376">
        <v>-344</v>
      </c>
      <c r="C376">
        <v>1579</v>
      </c>
      <c r="D376">
        <v>-347</v>
      </c>
      <c r="E376">
        <v>1556</v>
      </c>
      <c r="F376">
        <v>3</v>
      </c>
      <c r="G376">
        <v>23</v>
      </c>
    </row>
    <row r="377" spans="1:7" x14ac:dyDescent="0.45">
      <c r="A377" s="1">
        <v>20180111</v>
      </c>
      <c r="B377">
        <v>-1435</v>
      </c>
      <c r="C377">
        <v>3376</v>
      </c>
      <c r="D377">
        <v>-1428</v>
      </c>
      <c r="E377">
        <v>3339</v>
      </c>
      <c r="F377">
        <v>-7</v>
      </c>
      <c r="G377">
        <v>37</v>
      </c>
    </row>
    <row r="378" spans="1:7" x14ac:dyDescent="0.45">
      <c r="A378" s="1">
        <v>20180112</v>
      </c>
      <c r="B378">
        <v>-167</v>
      </c>
      <c r="C378">
        <v>1962</v>
      </c>
      <c r="D378">
        <v>-151</v>
      </c>
      <c r="E378">
        <v>1901</v>
      </c>
      <c r="F378">
        <v>-16</v>
      </c>
      <c r="G378">
        <v>61</v>
      </c>
    </row>
    <row r="379" spans="1:7" x14ac:dyDescent="0.45">
      <c r="A379" s="1">
        <v>20180113</v>
      </c>
      <c r="B379">
        <v>-161</v>
      </c>
      <c r="C379">
        <v>781</v>
      </c>
      <c r="D379">
        <v>-167</v>
      </c>
      <c r="E379">
        <v>745</v>
      </c>
      <c r="F379">
        <v>6</v>
      </c>
      <c r="G379">
        <v>36</v>
      </c>
    </row>
    <row r="380" spans="1:7" x14ac:dyDescent="0.45">
      <c r="A380" s="1">
        <v>20180114</v>
      </c>
      <c r="B380">
        <v>-232</v>
      </c>
      <c r="C380">
        <v>614</v>
      </c>
      <c r="D380">
        <v>-219</v>
      </c>
      <c r="E380">
        <v>592</v>
      </c>
      <c r="F380">
        <v>-13</v>
      </c>
      <c r="G380">
        <v>22</v>
      </c>
    </row>
    <row r="381" spans="1:7" x14ac:dyDescent="0.45">
      <c r="A381" s="1">
        <v>20180115</v>
      </c>
      <c r="B381">
        <v>-194</v>
      </c>
      <c r="C381">
        <v>1586</v>
      </c>
      <c r="D381">
        <v>-189</v>
      </c>
      <c r="E381">
        <v>1534</v>
      </c>
      <c r="F381">
        <v>-5</v>
      </c>
      <c r="G381">
        <v>52</v>
      </c>
    </row>
    <row r="382" spans="1:7" x14ac:dyDescent="0.45">
      <c r="A382" s="1">
        <v>20180116</v>
      </c>
      <c r="B382">
        <v>-173</v>
      </c>
      <c r="C382">
        <v>1278</v>
      </c>
      <c r="D382">
        <v>-189</v>
      </c>
      <c r="E382">
        <v>1227</v>
      </c>
      <c r="F382">
        <v>16</v>
      </c>
      <c r="G382">
        <v>51</v>
      </c>
    </row>
    <row r="383" spans="1:7" x14ac:dyDescent="0.45">
      <c r="A383" s="1">
        <v>20180117</v>
      </c>
      <c r="B383">
        <v>-218</v>
      </c>
      <c r="C383">
        <v>1225</v>
      </c>
      <c r="D383">
        <v>-217</v>
      </c>
      <c r="E383">
        <v>1179</v>
      </c>
      <c r="F383">
        <v>-1</v>
      </c>
      <c r="G383">
        <v>46</v>
      </c>
    </row>
    <row r="384" spans="1:7" x14ac:dyDescent="0.45">
      <c r="A384" s="1">
        <v>20180118</v>
      </c>
      <c r="B384">
        <v>-214</v>
      </c>
      <c r="C384">
        <v>1793</v>
      </c>
      <c r="D384">
        <v>-209</v>
      </c>
      <c r="E384">
        <v>1751</v>
      </c>
      <c r="F384">
        <v>-5</v>
      </c>
      <c r="G384">
        <v>42</v>
      </c>
    </row>
    <row r="385" spans="1:7" x14ac:dyDescent="0.45">
      <c r="A385" s="1">
        <v>20180119</v>
      </c>
      <c r="B385">
        <v>-144</v>
      </c>
      <c r="C385">
        <v>2056</v>
      </c>
      <c r="D385">
        <v>-126</v>
      </c>
      <c r="E385">
        <v>1989</v>
      </c>
      <c r="F385">
        <v>-18</v>
      </c>
      <c r="G385">
        <v>67</v>
      </c>
    </row>
    <row r="386" spans="1:7" x14ac:dyDescent="0.45">
      <c r="A386" s="1">
        <v>20180120</v>
      </c>
      <c r="B386">
        <v>-351</v>
      </c>
      <c r="C386">
        <v>925</v>
      </c>
      <c r="D386">
        <v>-354</v>
      </c>
      <c r="E386">
        <v>900</v>
      </c>
      <c r="F386">
        <v>3</v>
      </c>
      <c r="G386">
        <v>25</v>
      </c>
    </row>
    <row r="387" spans="1:7" x14ac:dyDescent="0.45">
      <c r="A387" s="1">
        <v>20180121</v>
      </c>
      <c r="B387">
        <v>-479</v>
      </c>
      <c r="C387">
        <v>946</v>
      </c>
      <c r="D387">
        <v>-466</v>
      </c>
      <c r="E387">
        <v>915</v>
      </c>
      <c r="F387">
        <v>-13</v>
      </c>
      <c r="G387">
        <v>31</v>
      </c>
    </row>
    <row r="388" spans="1:7" x14ac:dyDescent="0.45">
      <c r="A388" s="1">
        <v>20180122</v>
      </c>
      <c r="B388">
        <v>-542</v>
      </c>
      <c r="C388">
        <v>1790</v>
      </c>
      <c r="D388">
        <v>-458</v>
      </c>
      <c r="E388">
        <v>1650</v>
      </c>
      <c r="F388">
        <v>-84</v>
      </c>
      <c r="G388">
        <v>140</v>
      </c>
    </row>
    <row r="389" spans="1:7" x14ac:dyDescent="0.45">
      <c r="A389" s="1">
        <v>20180123</v>
      </c>
      <c r="B389">
        <v>-1033</v>
      </c>
      <c r="C389">
        <v>3781</v>
      </c>
      <c r="D389">
        <v>-1016</v>
      </c>
      <c r="E389">
        <v>3723</v>
      </c>
      <c r="F389">
        <v>-17</v>
      </c>
      <c r="G389">
        <v>58</v>
      </c>
    </row>
    <row r="390" spans="1:7" x14ac:dyDescent="0.45">
      <c r="A390" s="1">
        <v>20180124</v>
      </c>
      <c r="B390">
        <v>-1675</v>
      </c>
      <c r="C390">
        <v>6825</v>
      </c>
      <c r="D390">
        <v>-1620</v>
      </c>
      <c r="E390">
        <v>6657</v>
      </c>
      <c r="F390">
        <v>-55</v>
      </c>
      <c r="G390">
        <v>168</v>
      </c>
    </row>
    <row r="391" spans="1:7" x14ac:dyDescent="0.45">
      <c r="A391" s="1">
        <v>20180125</v>
      </c>
      <c r="B391">
        <v>-1445</v>
      </c>
      <c r="C391">
        <v>8591</v>
      </c>
      <c r="D391">
        <v>-1472</v>
      </c>
      <c r="E391">
        <v>8402</v>
      </c>
      <c r="F391">
        <v>27</v>
      </c>
      <c r="G391">
        <v>189</v>
      </c>
    </row>
    <row r="392" spans="1:7" x14ac:dyDescent="0.45">
      <c r="A392" s="1">
        <v>20180126</v>
      </c>
      <c r="B392">
        <v>-474</v>
      </c>
      <c r="C392">
        <v>5169</v>
      </c>
      <c r="D392">
        <v>-454</v>
      </c>
      <c r="E392">
        <v>4986</v>
      </c>
      <c r="F392">
        <v>-20</v>
      </c>
      <c r="G392">
        <v>183</v>
      </c>
    </row>
    <row r="393" spans="1:7" x14ac:dyDescent="0.45">
      <c r="A393" s="1">
        <v>20180127</v>
      </c>
      <c r="B393">
        <v>-427</v>
      </c>
      <c r="C393">
        <v>2136</v>
      </c>
      <c r="D393">
        <v>-423</v>
      </c>
      <c r="E393">
        <v>2079</v>
      </c>
      <c r="F393">
        <v>-4</v>
      </c>
      <c r="G393">
        <v>57</v>
      </c>
    </row>
    <row r="394" spans="1:7" x14ac:dyDescent="0.45">
      <c r="A394" s="1">
        <v>20180128</v>
      </c>
      <c r="B394">
        <v>-363</v>
      </c>
      <c r="C394">
        <v>1567</v>
      </c>
      <c r="D394">
        <v>-358</v>
      </c>
      <c r="E394">
        <v>1538</v>
      </c>
      <c r="F394">
        <v>-5</v>
      </c>
      <c r="G394">
        <v>29</v>
      </c>
    </row>
    <row r="395" spans="1:7" x14ac:dyDescent="0.45">
      <c r="A395" s="1">
        <v>20180129</v>
      </c>
      <c r="B395">
        <v>39</v>
      </c>
      <c r="C395">
        <v>3161</v>
      </c>
      <c r="D395">
        <v>37</v>
      </c>
      <c r="E395">
        <v>3082</v>
      </c>
      <c r="F395">
        <v>2</v>
      </c>
      <c r="G395">
        <v>79</v>
      </c>
    </row>
    <row r="396" spans="1:7" x14ac:dyDescent="0.45">
      <c r="A396" s="1">
        <v>20180130</v>
      </c>
      <c r="B396">
        <v>-750</v>
      </c>
      <c r="C396">
        <v>3488</v>
      </c>
      <c r="D396">
        <v>-748</v>
      </c>
      <c r="E396">
        <v>3418</v>
      </c>
      <c r="F396">
        <v>-2</v>
      </c>
      <c r="G396">
        <v>70</v>
      </c>
    </row>
    <row r="397" spans="1:7" x14ac:dyDescent="0.45">
      <c r="A397" s="1">
        <v>20180131</v>
      </c>
      <c r="B397">
        <v>-339</v>
      </c>
      <c r="C397">
        <v>2580</v>
      </c>
      <c r="D397">
        <v>-334</v>
      </c>
      <c r="E397">
        <v>2515</v>
      </c>
      <c r="F397">
        <v>-5</v>
      </c>
      <c r="G397">
        <v>65</v>
      </c>
    </row>
    <row r="398" spans="1:7" x14ac:dyDescent="0.45">
      <c r="A398" s="1">
        <v>20180201</v>
      </c>
      <c r="B398">
        <v>-50</v>
      </c>
      <c r="C398">
        <v>1682</v>
      </c>
      <c r="D398">
        <v>-59</v>
      </c>
      <c r="E398">
        <v>1600</v>
      </c>
      <c r="F398">
        <v>9</v>
      </c>
      <c r="G398">
        <v>82</v>
      </c>
    </row>
    <row r="399" spans="1:7" x14ac:dyDescent="0.45">
      <c r="A399" s="1">
        <v>20180202</v>
      </c>
      <c r="B399">
        <v>-129</v>
      </c>
      <c r="C399">
        <v>1310</v>
      </c>
      <c r="D399">
        <v>-131</v>
      </c>
      <c r="E399">
        <v>1275</v>
      </c>
      <c r="F399">
        <v>2</v>
      </c>
      <c r="G399">
        <v>35</v>
      </c>
    </row>
    <row r="400" spans="1:7" x14ac:dyDescent="0.45">
      <c r="A400" s="1">
        <v>20180203</v>
      </c>
      <c r="B400">
        <v>-110</v>
      </c>
      <c r="C400">
        <v>492</v>
      </c>
      <c r="D400">
        <v>-110</v>
      </c>
      <c r="E400">
        <v>478</v>
      </c>
      <c r="F400">
        <v>0</v>
      </c>
      <c r="G400">
        <v>14</v>
      </c>
    </row>
    <row r="401" spans="1:7" x14ac:dyDescent="0.45">
      <c r="A401" s="1">
        <v>20180204</v>
      </c>
      <c r="B401">
        <v>1</v>
      </c>
      <c r="C401">
        <v>684</v>
      </c>
      <c r="D401">
        <v>0</v>
      </c>
      <c r="E401">
        <v>669</v>
      </c>
      <c r="F401">
        <v>1</v>
      </c>
      <c r="G401">
        <v>15</v>
      </c>
    </row>
    <row r="402" spans="1:7" x14ac:dyDescent="0.45">
      <c r="A402" s="1">
        <v>20180205</v>
      </c>
      <c r="B402">
        <v>247</v>
      </c>
      <c r="C402">
        <v>1633</v>
      </c>
      <c r="D402">
        <v>246</v>
      </c>
      <c r="E402">
        <v>1573</v>
      </c>
      <c r="F402">
        <v>1</v>
      </c>
      <c r="G402">
        <v>60</v>
      </c>
    </row>
    <row r="403" spans="1:7" x14ac:dyDescent="0.45">
      <c r="A403" s="1">
        <v>20180206</v>
      </c>
      <c r="B403">
        <v>-191</v>
      </c>
      <c r="C403">
        <v>1402</v>
      </c>
      <c r="D403">
        <v>-186</v>
      </c>
      <c r="E403">
        <v>1370</v>
      </c>
      <c r="F403">
        <v>-5</v>
      </c>
      <c r="G403">
        <v>32</v>
      </c>
    </row>
    <row r="404" spans="1:7" x14ac:dyDescent="0.45">
      <c r="A404" s="1">
        <v>20180207</v>
      </c>
      <c r="B404">
        <v>-394</v>
      </c>
      <c r="C404">
        <v>1795</v>
      </c>
      <c r="D404">
        <v>-399</v>
      </c>
      <c r="E404">
        <v>1764</v>
      </c>
      <c r="F404">
        <v>5</v>
      </c>
      <c r="G404">
        <v>31</v>
      </c>
    </row>
    <row r="405" spans="1:7" x14ac:dyDescent="0.45">
      <c r="A405" s="1">
        <v>20180208</v>
      </c>
      <c r="B405">
        <v>-421</v>
      </c>
      <c r="C405">
        <v>2229</v>
      </c>
      <c r="D405">
        <v>-408</v>
      </c>
      <c r="E405">
        <v>2180</v>
      </c>
      <c r="F405">
        <v>-13</v>
      </c>
      <c r="G405">
        <v>49</v>
      </c>
    </row>
    <row r="406" spans="1:7" x14ac:dyDescent="0.45">
      <c r="A406" s="1">
        <v>20180209</v>
      </c>
      <c r="B406">
        <v>34</v>
      </c>
      <c r="C406">
        <v>1741</v>
      </c>
      <c r="D406">
        <v>38</v>
      </c>
      <c r="E406">
        <v>1675</v>
      </c>
      <c r="F406">
        <v>-4</v>
      </c>
      <c r="G406">
        <v>66</v>
      </c>
    </row>
    <row r="407" spans="1:7" x14ac:dyDescent="0.45">
      <c r="A407" s="1">
        <v>20180210</v>
      </c>
      <c r="B407">
        <v>29</v>
      </c>
      <c r="C407">
        <v>870</v>
      </c>
      <c r="D407">
        <v>24</v>
      </c>
      <c r="E407">
        <v>848</v>
      </c>
      <c r="F407">
        <v>5</v>
      </c>
      <c r="G407">
        <v>22</v>
      </c>
    </row>
    <row r="408" spans="1:7" x14ac:dyDescent="0.45">
      <c r="A408" s="1">
        <v>20180211</v>
      </c>
      <c r="B408">
        <v>249</v>
      </c>
      <c r="C408">
        <v>884</v>
      </c>
      <c r="D408">
        <v>245</v>
      </c>
      <c r="E408">
        <v>866</v>
      </c>
      <c r="F408">
        <v>4</v>
      </c>
      <c r="G408">
        <v>18</v>
      </c>
    </row>
    <row r="409" spans="1:7" x14ac:dyDescent="0.45">
      <c r="A409" s="1">
        <v>20180212</v>
      </c>
      <c r="B409">
        <v>-40</v>
      </c>
      <c r="C409">
        <v>902</v>
      </c>
      <c r="D409">
        <v>-36</v>
      </c>
      <c r="E409">
        <v>872</v>
      </c>
      <c r="F409">
        <v>-4</v>
      </c>
      <c r="G409">
        <v>30</v>
      </c>
    </row>
    <row r="410" spans="1:7" x14ac:dyDescent="0.45">
      <c r="A410" s="1">
        <v>20180213</v>
      </c>
      <c r="B410">
        <v>173</v>
      </c>
      <c r="C410">
        <v>980</v>
      </c>
      <c r="D410">
        <v>169</v>
      </c>
      <c r="E410">
        <v>956</v>
      </c>
      <c r="F410">
        <v>4</v>
      </c>
      <c r="G410">
        <v>24</v>
      </c>
    </row>
    <row r="411" spans="1:7" x14ac:dyDescent="0.45">
      <c r="A411" s="1">
        <v>20180214</v>
      </c>
      <c r="B411">
        <v>-48</v>
      </c>
      <c r="C411">
        <v>1616</v>
      </c>
      <c r="D411">
        <v>-44</v>
      </c>
      <c r="E411">
        <v>1583</v>
      </c>
      <c r="F411">
        <v>-4</v>
      </c>
      <c r="G411">
        <v>33</v>
      </c>
    </row>
    <row r="412" spans="1:7" x14ac:dyDescent="0.45">
      <c r="A412" s="1">
        <v>20180215</v>
      </c>
      <c r="B412">
        <v>-194</v>
      </c>
      <c r="C412">
        <v>813</v>
      </c>
      <c r="D412">
        <v>-187</v>
      </c>
      <c r="E412">
        <v>792</v>
      </c>
      <c r="F412">
        <v>-7</v>
      </c>
      <c r="G412">
        <v>21</v>
      </c>
    </row>
    <row r="413" spans="1:7" x14ac:dyDescent="0.45">
      <c r="A413" s="1">
        <v>20180216</v>
      </c>
      <c r="B413">
        <v>-78</v>
      </c>
      <c r="C413">
        <v>536</v>
      </c>
      <c r="D413">
        <v>-77</v>
      </c>
      <c r="E413">
        <v>523</v>
      </c>
      <c r="F413">
        <v>-1</v>
      </c>
      <c r="G413">
        <v>13</v>
      </c>
    </row>
    <row r="414" spans="1:7" x14ac:dyDescent="0.45">
      <c r="A414" s="1">
        <v>20180217</v>
      </c>
      <c r="B414">
        <v>-411</v>
      </c>
      <c r="C414">
        <v>993</v>
      </c>
      <c r="D414">
        <v>-406</v>
      </c>
      <c r="E414">
        <v>984</v>
      </c>
      <c r="F414">
        <v>-5</v>
      </c>
      <c r="G414">
        <v>9</v>
      </c>
    </row>
    <row r="415" spans="1:7" x14ac:dyDescent="0.45">
      <c r="A415" s="1">
        <v>20180218</v>
      </c>
      <c r="B415">
        <v>-451</v>
      </c>
      <c r="C415">
        <v>833</v>
      </c>
      <c r="D415">
        <v>-440</v>
      </c>
      <c r="E415">
        <v>819</v>
      </c>
      <c r="F415">
        <v>-11</v>
      </c>
      <c r="G415">
        <v>14</v>
      </c>
    </row>
    <row r="416" spans="1:7" x14ac:dyDescent="0.45">
      <c r="A416" s="1">
        <v>20180219</v>
      </c>
      <c r="B416">
        <v>-265</v>
      </c>
      <c r="C416">
        <v>892</v>
      </c>
      <c r="D416">
        <v>-263</v>
      </c>
      <c r="E416">
        <v>886</v>
      </c>
      <c r="F416">
        <v>-2</v>
      </c>
      <c r="G416">
        <v>6</v>
      </c>
    </row>
    <row r="417" spans="1:7" x14ac:dyDescent="0.45">
      <c r="A417" s="1">
        <v>20180220</v>
      </c>
      <c r="B417">
        <v>-262</v>
      </c>
      <c r="C417">
        <v>1297</v>
      </c>
      <c r="D417">
        <v>-261</v>
      </c>
      <c r="E417">
        <v>1275</v>
      </c>
      <c r="F417">
        <v>-1</v>
      </c>
      <c r="G417">
        <v>22</v>
      </c>
    </row>
    <row r="418" spans="1:7" x14ac:dyDescent="0.45">
      <c r="A418" s="1">
        <v>20180221</v>
      </c>
      <c r="B418">
        <v>-294</v>
      </c>
      <c r="C418">
        <v>1348</v>
      </c>
      <c r="D418">
        <v>-290</v>
      </c>
      <c r="E418">
        <v>1333</v>
      </c>
      <c r="F418">
        <v>-4</v>
      </c>
      <c r="G418">
        <v>15</v>
      </c>
    </row>
    <row r="419" spans="1:7" x14ac:dyDescent="0.45">
      <c r="A419" s="1">
        <v>20180222</v>
      </c>
      <c r="B419">
        <v>-276</v>
      </c>
      <c r="C419">
        <v>1889</v>
      </c>
      <c r="D419">
        <v>-271</v>
      </c>
      <c r="E419">
        <v>1867</v>
      </c>
      <c r="F419">
        <v>-5</v>
      </c>
      <c r="G419">
        <v>22</v>
      </c>
    </row>
    <row r="420" spans="1:7" x14ac:dyDescent="0.45">
      <c r="A420" s="1">
        <v>20180223</v>
      </c>
      <c r="B420">
        <v>-34</v>
      </c>
      <c r="C420">
        <v>1519</v>
      </c>
      <c r="D420">
        <v>-34</v>
      </c>
      <c r="E420">
        <v>1484</v>
      </c>
      <c r="F420">
        <v>0</v>
      </c>
      <c r="G420">
        <v>35</v>
      </c>
    </row>
    <row r="421" spans="1:7" x14ac:dyDescent="0.45">
      <c r="A421" s="1">
        <v>20180224</v>
      </c>
      <c r="B421">
        <v>-110</v>
      </c>
      <c r="C421">
        <v>827</v>
      </c>
      <c r="D421">
        <v>-117</v>
      </c>
      <c r="E421">
        <v>790</v>
      </c>
      <c r="F421">
        <v>7</v>
      </c>
      <c r="G421">
        <v>37</v>
      </c>
    </row>
    <row r="422" spans="1:7" x14ac:dyDescent="0.45">
      <c r="A422" s="1">
        <v>20180225</v>
      </c>
      <c r="B422">
        <v>-123</v>
      </c>
      <c r="C422">
        <v>428</v>
      </c>
      <c r="D422">
        <v>-124</v>
      </c>
      <c r="E422">
        <v>414</v>
      </c>
      <c r="F422">
        <v>1</v>
      </c>
      <c r="G422">
        <v>14</v>
      </c>
    </row>
    <row r="423" spans="1:7" x14ac:dyDescent="0.45">
      <c r="A423" s="1">
        <v>20180226</v>
      </c>
      <c r="B423">
        <v>-138</v>
      </c>
      <c r="C423">
        <v>1509</v>
      </c>
      <c r="D423">
        <v>-134</v>
      </c>
      <c r="E423">
        <v>1472</v>
      </c>
      <c r="F423">
        <v>-4</v>
      </c>
      <c r="G423">
        <v>37</v>
      </c>
    </row>
    <row r="424" spans="1:7" x14ac:dyDescent="0.45">
      <c r="A424" s="1">
        <v>20180227</v>
      </c>
      <c r="B424">
        <v>61</v>
      </c>
      <c r="C424">
        <v>2379</v>
      </c>
      <c r="D424">
        <v>51</v>
      </c>
      <c r="E424">
        <v>2307</v>
      </c>
      <c r="F424">
        <v>10</v>
      </c>
      <c r="G424">
        <v>72</v>
      </c>
    </row>
    <row r="425" spans="1:7" x14ac:dyDescent="0.45">
      <c r="A425" s="1">
        <v>20180228</v>
      </c>
      <c r="B425">
        <v>-267</v>
      </c>
      <c r="C425">
        <v>2249</v>
      </c>
      <c r="D425">
        <v>-279</v>
      </c>
      <c r="E425">
        <v>2167</v>
      </c>
      <c r="F425">
        <v>12</v>
      </c>
      <c r="G425">
        <v>82</v>
      </c>
    </row>
    <row r="426" spans="1:7" x14ac:dyDescent="0.45">
      <c r="A426" s="1">
        <v>20180301</v>
      </c>
      <c r="B426">
        <v>-693</v>
      </c>
      <c r="C426">
        <v>2773</v>
      </c>
      <c r="D426">
        <v>-674</v>
      </c>
      <c r="E426">
        <v>2681</v>
      </c>
      <c r="F426">
        <v>-19</v>
      </c>
      <c r="G426">
        <v>92</v>
      </c>
    </row>
    <row r="427" spans="1:7" x14ac:dyDescent="0.45">
      <c r="A427" s="1">
        <v>20180302</v>
      </c>
      <c r="B427">
        <v>-8341</v>
      </c>
      <c r="C427">
        <v>17164</v>
      </c>
      <c r="D427">
        <v>-8254</v>
      </c>
      <c r="E427">
        <v>16982</v>
      </c>
      <c r="F427">
        <v>-87</v>
      </c>
      <c r="G427">
        <v>182</v>
      </c>
    </row>
    <row r="428" spans="1:7" x14ac:dyDescent="0.45">
      <c r="A428" s="1">
        <v>20180303</v>
      </c>
      <c r="B428">
        <v>-5040</v>
      </c>
      <c r="C428">
        <v>9356</v>
      </c>
      <c r="D428">
        <v>-4857</v>
      </c>
      <c r="E428">
        <v>9051</v>
      </c>
      <c r="F428">
        <v>-183</v>
      </c>
      <c r="G428">
        <v>305</v>
      </c>
    </row>
    <row r="429" spans="1:7" x14ac:dyDescent="0.45">
      <c r="A429" s="1">
        <v>20180304</v>
      </c>
      <c r="B429">
        <v>-2170</v>
      </c>
      <c r="C429">
        <v>8150</v>
      </c>
      <c r="D429">
        <v>-2080</v>
      </c>
      <c r="E429">
        <v>7963</v>
      </c>
      <c r="F429">
        <v>-90</v>
      </c>
      <c r="G429">
        <v>187</v>
      </c>
    </row>
    <row r="430" spans="1:7" x14ac:dyDescent="0.45">
      <c r="A430" s="1">
        <v>20180305</v>
      </c>
      <c r="B430">
        <v>-6402</v>
      </c>
      <c r="C430">
        <v>25850</v>
      </c>
      <c r="D430">
        <v>-6523</v>
      </c>
      <c r="E430">
        <v>25183</v>
      </c>
      <c r="F430">
        <v>121</v>
      </c>
      <c r="G430">
        <v>667</v>
      </c>
    </row>
    <row r="431" spans="1:7" x14ac:dyDescent="0.45">
      <c r="A431" s="1">
        <v>20180306</v>
      </c>
      <c r="B431">
        <v>-6959</v>
      </c>
      <c r="C431">
        <v>23175</v>
      </c>
      <c r="D431">
        <v>-6894</v>
      </c>
      <c r="E431">
        <v>22692</v>
      </c>
      <c r="F431">
        <v>-65</v>
      </c>
      <c r="G431">
        <v>483</v>
      </c>
    </row>
    <row r="432" spans="1:7" x14ac:dyDescent="0.45">
      <c r="A432" s="1">
        <v>20180307</v>
      </c>
      <c r="B432">
        <v>-9429</v>
      </c>
      <c r="C432">
        <v>25132</v>
      </c>
      <c r="D432">
        <v>-9287</v>
      </c>
      <c r="E432">
        <v>24722</v>
      </c>
      <c r="F432">
        <v>-142</v>
      </c>
      <c r="G432">
        <v>410</v>
      </c>
    </row>
    <row r="433" spans="1:7" x14ac:dyDescent="0.45">
      <c r="A433" s="1">
        <v>20180308</v>
      </c>
      <c r="B433">
        <v>-7483</v>
      </c>
      <c r="C433">
        <v>26026</v>
      </c>
      <c r="D433">
        <v>-7374</v>
      </c>
      <c r="E433">
        <v>25579</v>
      </c>
      <c r="F433">
        <v>-109</v>
      </c>
      <c r="G433">
        <v>447</v>
      </c>
    </row>
    <row r="434" spans="1:7" x14ac:dyDescent="0.45">
      <c r="A434" s="1">
        <v>20180309</v>
      </c>
      <c r="B434">
        <v>-6479</v>
      </c>
      <c r="C434">
        <v>21756</v>
      </c>
      <c r="D434">
        <v>-6618</v>
      </c>
      <c r="E434">
        <v>20920</v>
      </c>
      <c r="F434">
        <v>139</v>
      </c>
      <c r="G434">
        <v>836</v>
      </c>
    </row>
    <row r="435" spans="1:7" x14ac:dyDescent="0.45">
      <c r="A435" s="1">
        <v>20180310</v>
      </c>
      <c r="B435">
        <v>-2056</v>
      </c>
      <c r="C435">
        <v>5946</v>
      </c>
      <c r="D435">
        <v>-1957</v>
      </c>
      <c r="E435">
        <v>5661</v>
      </c>
      <c r="F435">
        <v>-99</v>
      </c>
      <c r="G435">
        <v>285</v>
      </c>
    </row>
    <row r="436" spans="1:7" x14ac:dyDescent="0.45">
      <c r="A436" s="1">
        <v>20180311</v>
      </c>
      <c r="B436">
        <v>-533</v>
      </c>
      <c r="C436">
        <v>6426</v>
      </c>
      <c r="D436">
        <v>-494</v>
      </c>
      <c r="E436">
        <v>6283</v>
      </c>
      <c r="F436">
        <v>-39</v>
      </c>
      <c r="G436">
        <v>143</v>
      </c>
    </row>
    <row r="437" spans="1:7" x14ac:dyDescent="0.45">
      <c r="A437" s="1">
        <v>20180312</v>
      </c>
      <c r="B437">
        <v>-749</v>
      </c>
      <c r="C437">
        <v>15833</v>
      </c>
      <c r="D437">
        <v>-998</v>
      </c>
      <c r="E437">
        <v>15266</v>
      </c>
      <c r="F437">
        <v>249</v>
      </c>
      <c r="G437">
        <v>567</v>
      </c>
    </row>
    <row r="438" spans="1:7" x14ac:dyDescent="0.45">
      <c r="A438" s="1">
        <v>20180313</v>
      </c>
      <c r="B438">
        <v>-2801</v>
      </c>
      <c r="C438">
        <v>10470</v>
      </c>
      <c r="D438">
        <v>-2817</v>
      </c>
      <c r="E438">
        <v>10263</v>
      </c>
      <c r="F438">
        <v>16</v>
      </c>
      <c r="G438">
        <v>207</v>
      </c>
    </row>
    <row r="439" spans="1:7" x14ac:dyDescent="0.45">
      <c r="A439" s="1">
        <v>20180314</v>
      </c>
      <c r="B439">
        <v>-2843</v>
      </c>
      <c r="C439">
        <v>10025</v>
      </c>
      <c r="D439">
        <v>-2782</v>
      </c>
      <c r="E439">
        <v>9805</v>
      </c>
      <c r="F439">
        <v>-61</v>
      </c>
      <c r="G439">
        <v>220</v>
      </c>
    </row>
    <row r="440" spans="1:7" x14ac:dyDescent="0.45">
      <c r="A440" s="1">
        <v>20180315</v>
      </c>
      <c r="B440">
        <v>-8026</v>
      </c>
      <c r="C440">
        <v>17165</v>
      </c>
      <c r="D440">
        <v>-7962</v>
      </c>
      <c r="E440">
        <v>16880</v>
      </c>
      <c r="F440">
        <v>-64</v>
      </c>
      <c r="G440">
        <v>285</v>
      </c>
    </row>
    <row r="441" spans="1:7" x14ac:dyDescent="0.45">
      <c r="A441" s="1">
        <v>20180316</v>
      </c>
      <c r="B441">
        <v>-6056</v>
      </c>
      <c r="C441">
        <v>15066</v>
      </c>
      <c r="D441">
        <v>-6008</v>
      </c>
      <c r="E441">
        <v>14798</v>
      </c>
      <c r="F441">
        <v>-48</v>
      </c>
      <c r="G441">
        <v>268</v>
      </c>
    </row>
    <row r="442" spans="1:7" x14ac:dyDescent="0.45">
      <c r="A442" s="1">
        <v>20180317</v>
      </c>
      <c r="B442">
        <v>-1976</v>
      </c>
      <c r="C442">
        <v>5302</v>
      </c>
      <c r="D442">
        <v>-1932</v>
      </c>
      <c r="E442">
        <v>5118</v>
      </c>
      <c r="F442">
        <v>-44</v>
      </c>
      <c r="G442">
        <v>184</v>
      </c>
    </row>
    <row r="443" spans="1:7" x14ac:dyDescent="0.45">
      <c r="A443" s="1">
        <v>20180318</v>
      </c>
      <c r="B443">
        <v>-1199</v>
      </c>
      <c r="C443">
        <v>4056</v>
      </c>
      <c r="D443">
        <v>-1195</v>
      </c>
      <c r="E443">
        <v>3965</v>
      </c>
      <c r="F443">
        <v>-4</v>
      </c>
      <c r="G443">
        <v>91</v>
      </c>
    </row>
    <row r="444" spans="1:7" x14ac:dyDescent="0.45">
      <c r="A444" s="1">
        <v>20180319</v>
      </c>
      <c r="B444">
        <v>-3309</v>
      </c>
      <c r="C444">
        <v>12788</v>
      </c>
      <c r="D444">
        <v>-3284</v>
      </c>
      <c r="E444">
        <v>12508</v>
      </c>
      <c r="F444">
        <v>-25</v>
      </c>
      <c r="G444">
        <v>280</v>
      </c>
    </row>
    <row r="445" spans="1:7" x14ac:dyDescent="0.45">
      <c r="A445" s="1">
        <v>20180320</v>
      </c>
      <c r="B445">
        <v>-3489</v>
      </c>
      <c r="C445">
        <v>16463</v>
      </c>
      <c r="D445">
        <v>-3604</v>
      </c>
      <c r="E445">
        <v>16103</v>
      </c>
      <c r="F445">
        <v>115</v>
      </c>
      <c r="G445">
        <v>360</v>
      </c>
    </row>
    <row r="446" spans="1:7" x14ac:dyDescent="0.45">
      <c r="A446" s="1">
        <v>20180321</v>
      </c>
      <c r="B446">
        <v>-3151</v>
      </c>
      <c r="C446">
        <v>17120</v>
      </c>
      <c r="D446">
        <v>-3560</v>
      </c>
      <c r="E446">
        <v>16335</v>
      </c>
      <c r="F446">
        <v>409</v>
      </c>
      <c r="G446">
        <v>785</v>
      </c>
    </row>
    <row r="447" spans="1:7" x14ac:dyDescent="0.45">
      <c r="A447" s="1">
        <v>20180322</v>
      </c>
      <c r="B447">
        <v>-6344</v>
      </c>
      <c r="C447">
        <v>23497</v>
      </c>
      <c r="D447">
        <v>-6247</v>
      </c>
      <c r="E447">
        <v>23115</v>
      </c>
      <c r="F447">
        <v>-97</v>
      </c>
      <c r="G447">
        <v>382</v>
      </c>
    </row>
    <row r="448" spans="1:7" x14ac:dyDescent="0.45">
      <c r="A448" s="1">
        <v>20180323</v>
      </c>
      <c r="B448">
        <v>-41164</v>
      </c>
      <c r="C448">
        <v>90461</v>
      </c>
      <c r="D448">
        <v>-41097</v>
      </c>
      <c r="E448">
        <v>89575</v>
      </c>
      <c r="F448">
        <v>-67</v>
      </c>
      <c r="G448">
        <v>886</v>
      </c>
    </row>
    <row r="449" spans="1:7" x14ac:dyDescent="0.45">
      <c r="A449" s="1">
        <v>20180324</v>
      </c>
      <c r="B449">
        <v>-19355</v>
      </c>
      <c r="C449">
        <v>46446</v>
      </c>
      <c r="D449">
        <v>-18708</v>
      </c>
      <c r="E449">
        <v>45249</v>
      </c>
      <c r="F449">
        <v>-647</v>
      </c>
      <c r="G449">
        <v>1197</v>
      </c>
    </row>
    <row r="450" spans="1:7" x14ac:dyDescent="0.45">
      <c r="A450" s="1">
        <v>20180325</v>
      </c>
      <c r="B450">
        <v>-10497</v>
      </c>
      <c r="C450">
        <v>34720</v>
      </c>
      <c r="D450">
        <v>-10330</v>
      </c>
      <c r="E450">
        <v>34267</v>
      </c>
      <c r="F450">
        <v>-167</v>
      </c>
      <c r="G450">
        <v>453</v>
      </c>
    </row>
    <row r="451" spans="1:7" x14ac:dyDescent="0.45">
      <c r="A451" s="1">
        <v>20180326</v>
      </c>
      <c r="B451">
        <v>-17557</v>
      </c>
      <c r="C451">
        <v>79093</v>
      </c>
      <c r="D451">
        <v>-17416</v>
      </c>
      <c r="E451">
        <v>77982</v>
      </c>
      <c r="F451">
        <v>-141</v>
      </c>
      <c r="G451">
        <v>1111</v>
      </c>
    </row>
    <row r="452" spans="1:7" x14ac:dyDescent="0.45">
      <c r="A452" s="1">
        <v>20180327</v>
      </c>
      <c r="B452">
        <v>-11164</v>
      </c>
      <c r="C452">
        <v>67264</v>
      </c>
      <c r="D452">
        <v>-11015</v>
      </c>
      <c r="E452">
        <v>66264</v>
      </c>
      <c r="F452">
        <v>-149</v>
      </c>
      <c r="G452">
        <v>1000</v>
      </c>
    </row>
    <row r="453" spans="1:7" x14ac:dyDescent="0.45">
      <c r="A453" s="1">
        <v>20180328</v>
      </c>
      <c r="B453">
        <v>-12917</v>
      </c>
      <c r="C453">
        <v>51204</v>
      </c>
      <c r="D453">
        <v>-12966</v>
      </c>
      <c r="E453">
        <v>50212</v>
      </c>
      <c r="F453">
        <v>49</v>
      </c>
      <c r="G453">
        <v>992</v>
      </c>
    </row>
    <row r="454" spans="1:7" x14ac:dyDescent="0.45">
      <c r="A454" s="1">
        <v>20180329</v>
      </c>
      <c r="B454">
        <v>-9899</v>
      </c>
      <c r="C454">
        <v>37937</v>
      </c>
      <c r="D454">
        <v>-9825</v>
      </c>
      <c r="E454">
        <v>37254</v>
      </c>
      <c r="F454">
        <v>-74</v>
      </c>
      <c r="G454">
        <v>683</v>
      </c>
    </row>
    <row r="455" spans="1:7" x14ac:dyDescent="0.45">
      <c r="A455" s="1">
        <v>20180330</v>
      </c>
      <c r="B455">
        <v>-5659</v>
      </c>
      <c r="C455">
        <v>29010</v>
      </c>
      <c r="D455">
        <v>-5642</v>
      </c>
      <c r="E455">
        <v>28351</v>
      </c>
      <c r="F455">
        <v>-17</v>
      </c>
      <c r="G455">
        <v>659</v>
      </c>
    </row>
    <row r="456" spans="1:7" x14ac:dyDescent="0.45">
      <c r="A456" s="1">
        <v>20180331</v>
      </c>
      <c r="B456">
        <v>-2991</v>
      </c>
      <c r="C456">
        <v>13648</v>
      </c>
      <c r="D456">
        <v>-2979</v>
      </c>
      <c r="E456">
        <v>13276</v>
      </c>
      <c r="F456">
        <v>-12</v>
      </c>
      <c r="G456">
        <v>372</v>
      </c>
    </row>
    <row r="457" spans="1:7" x14ac:dyDescent="0.45">
      <c r="A457" s="1">
        <v>20180401</v>
      </c>
      <c r="B457">
        <v>-1951</v>
      </c>
      <c r="C457">
        <v>13216</v>
      </c>
      <c r="D457">
        <v>-1951</v>
      </c>
      <c r="E457">
        <v>13066</v>
      </c>
      <c r="F457">
        <v>0</v>
      </c>
      <c r="G457">
        <v>150</v>
      </c>
    </row>
    <row r="458" spans="1:7" x14ac:dyDescent="0.45">
      <c r="A458" s="1">
        <v>20180402</v>
      </c>
      <c r="B458">
        <v>-5176</v>
      </c>
      <c r="C458">
        <v>39841</v>
      </c>
      <c r="D458">
        <v>-5163</v>
      </c>
      <c r="E458">
        <v>39419</v>
      </c>
      <c r="F458">
        <v>-13</v>
      </c>
      <c r="G458">
        <v>422</v>
      </c>
    </row>
    <row r="459" spans="1:7" x14ac:dyDescent="0.45">
      <c r="A459" s="1">
        <v>20180403</v>
      </c>
      <c r="B459">
        <v>-18552</v>
      </c>
      <c r="C459">
        <v>52148</v>
      </c>
      <c r="D459">
        <v>-18310</v>
      </c>
      <c r="E459">
        <v>51335</v>
      </c>
      <c r="F459">
        <v>-242</v>
      </c>
      <c r="G459">
        <v>813</v>
      </c>
    </row>
    <row r="460" spans="1:7" x14ac:dyDescent="0.45">
      <c r="A460" s="1">
        <v>20180404</v>
      </c>
      <c r="B460">
        <v>-18366</v>
      </c>
      <c r="C460">
        <v>61138</v>
      </c>
      <c r="D460">
        <v>-18194</v>
      </c>
      <c r="E460">
        <v>60178</v>
      </c>
      <c r="F460">
        <v>-172</v>
      </c>
      <c r="G460">
        <v>960</v>
      </c>
    </row>
    <row r="461" spans="1:7" x14ac:dyDescent="0.45">
      <c r="A461" s="1">
        <v>20180405</v>
      </c>
      <c r="B461">
        <v>-15816</v>
      </c>
      <c r="C461">
        <v>39827</v>
      </c>
      <c r="D461">
        <v>-15497</v>
      </c>
      <c r="E461">
        <v>38864</v>
      </c>
      <c r="F461">
        <v>-319</v>
      </c>
      <c r="G461">
        <v>963</v>
      </c>
    </row>
    <row r="462" spans="1:7" x14ac:dyDescent="0.45">
      <c r="A462" s="1">
        <v>20180406</v>
      </c>
      <c r="B462">
        <v>-18241</v>
      </c>
      <c r="C462">
        <v>47707</v>
      </c>
      <c r="D462">
        <v>-18092</v>
      </c>
      <c r="E462">
        <v>46945</v>
      </c>
      <c r="F462">
        <v>-149</v>
      </c>
      <c r="G462">
        <v>762</v>
      </c>
    </row>
    <row r="463" spans="1:7" x14ac:dyDescent="0.45">
      <c r="A463" s="1">
        <v>20180407</v>
      </c>
      <c r="B463">
        <v>-14640</v>
      </c>
      <c r="C463">
        <v>36884</v>
      </c>
      <c r="D463">
        <v>-14259</v>
      </c>
      <c r="E463">
        <v>35946</v>
      </c>
      <c r="F463">
        <v>-381</v>
      </c>
      <c r="G463">
        <v>938</v>
      </c>
    </row>
    <row r="464" spans="1:7" x14ac:dyDescent="0.45">
      <c r="A464" s="1">
        <v>20180408</v>
      </c>
      <c r="B464">
        <v>-10203</v>
      </c>
      <c r="C464">
        <v>44788</v>
      </c>
      <c r="D464">
        <v>-10062</v>
      </c>
      <c r="E464">
        <v>44067</v>
      </c>
      <c r="F464">
        <v>-141</v>
      </c>
      <c r="G464">
        <v>721</v>
      </c>
    </row>
    <row r="465" spans="1:7" x14ac:dyDescent="0.45">
      <c r="A465" s="1">
        <v>20180409</v>
      </c>
      <c r="B465">
        <v>-15360</v>
      </c>
      <c r="C465">
        <v>77608</v>
      </c>
      <c r="D465">
        <v>-15152</v>
      </c>
      <c r="E465">
        <v>76317</v>
      </c>
      <c r="F465">
        <v>-208</v>
      </c>
      <c r="G465">
        <v>1291</v>
      </c>
    </row>
    <row r="466" spans="1:7" x14ac:dyDescent="0.45">
      <c r="A466" s="1">
        <v>20180410</v>
      </c>
      <c r="B466">
        <v>-8083</v>
      </c>
      <c r="C466">
        <v>63166</v>
      </c>
      <c r="D466">
        <v>-7967</v>
      </c>
      <c r="E466">
        <v>61993</v>
      </c>
      <c r="F466">
        <v>-116</v>
      </c>
      <c r="G466">
        <v>1173</v>
      </c>
    </row>
    <row r="467" spans="1:7" x14ac:dyDescent="0.45">
      <c r="A467" s="1">
        <v>20180411</v>
      </c>
      <c r="B467">
        <v>-195</v>
      </c>
      <c r="C467">
        <v>51860</v>
      </c>
      <c r="D467">
        <v>-323</v>
      </c>
      <c r="E467">
        <v>50917</v>
      </c>
      <c r="F467">
        <v>128</v>
      </c>
      <c r="G467">
        <v>943</v>
      </c>
    </row>
    <row r="468" spans="1:7" x14ac:dyDescent="0.45">
      <c r="A468" s="1">
        <v>20180412</v>
      </c>
      <c r="B468">
        <v>-3307</v>
      </c>
      <c r="C468">
        <v>41113</v>
      </c>
      <c r="D468">
        <v>-3373</v>
      </c>
      <c r="E468">
        <v>40417</v>
      </c>
      <c r="F468">
        <v>66</v>
      </c>
      <c r="G468">
        <v>696</v>
      </c>
    </row>
    <row r="469" spans="1:7" x14ac:dyDescent="0.45">
      <c r="A469" s="1">
        <v>20180413</v>
      </c>
      <c r="B469">
        <v>-4013</v>
      </c>
      <c r="C469">
        <v>38014</v>
      </c>
      <c r="D469">
        <v>-4022</v>
      </c>
      <c r="E469">
        <v>37369</v>
      </c>
      <c r="F469">
        <v>9</v>
      </c>
      <c r="G469">
        <v>645</v>
      </c>
    </row>
    <row r="470" spans="1:7" x14ac:dyDescent="0.45">
      <c r="A470" s="1">
        <v>20180414</v>
      </c>
      <c r="B470">
        <v>-2154</v>
      </c>
      <c r="C470">
        <v>14340</v>
      </c>
      <c r="D470">
        <v>-2159</v>
      </c>
      <c r="E470">
        <v>13930</v>
      </c>
      <c r="F470">
        <v>5</v>
      </c>
      <c r="G470">
        <v>410</v>
      </c>
    </row>
    <row r="471" spans="1:7" x14ac:dyDescent="0.45">
      <c r="A471" s="1">
        <v>20180415</v>
      </c>
      <c r="B471">
        <v>-1414</v>
      </c>
      <c r="C471">
        <v>12089</v>
      </c>
      <c r="D471">
        <v>-1442</v>
      </c>
      <c r="E471">
        <v>11946</v>
      </c>
      <c r="F471">
        <v>28</v>
      </c>
      <c r="G471">
        <v>143</v>
      </c>
    </row>
    <row r="472" spans="1:7" x14ac:dyDescent="0.45">
      <c r="A472" s="1">
        <v>20180416</v>
      </c>
      <c r="B472">
        <v>-1254</v>
      </c>
      <c r="C472">
        <v>29575</v>
      </c>
      <c r="D472">
        <v>-1356</v>
      </c>
      <c r="E472">
        <v>28967</v>
      </c>
      <c r="F472">
        <v>102</v>
      </c>
      <c r="G472">
        <v>608</v>
      </c>
    </row>
    <row r="473" spans="1:7" x14ac:dyDescent="0.45">
      <c r="A473" s="1">
        <v>20180417</v>
      </c>
      <c r="B473">
        <v>-9873</v>
      </c>
      <c r="C473">
        <v>42234</v>
      </c>
      <c r="D473">
        <v>-9906</v>
      </c>
      <c r="E473">
        <v>41815</v>
      </c>
      <c r="F473">
        <v>33</v>
      </c>
      <c r="G473">
        <v>419</v>
      </c>
    </row>
    <row r="474" spans="1:7" x14ac:dyDescent="0.45">
      <c r="A474" s="1">
        <v>20180418</v>
      </c>
      <c r="B474">
        <v>-7632</v>
      </c>
      <c r="C474">
        <v>50420</v>
      </c>
      <c r="D474">
        <v>-7666</v>
      </c>
      <c r="E474">
        <v>49695</v>
      </c>
      <c r="F474">
        <v>34</v>
      </c>
      <c r="G474">
        <v>725</v>
      </c>
    </row>
    <row r="475" spans="1:7" x14ac:dyDescent="0.45">
      <c r="A475" s="1">
        <v>20180419</v>
      </c>
      <c r="B475">
        <v>-2659</v>
      </c>
      <c r="C475">
        <v>45064</v>
      </c>
      <c r="D475">
        <v>-2763</v>
      </c>
      <c r="E475">
        <v>44287</v>
      </c>
      <c r="F475">
        <v>104</v>
      </c>
      <c r="G475">
        <v>777</v>
      </c>
    </row>
    <row r="476" spans="1:7" x14ac:dyDescent="0.45">
      <c r="A476" s="1">
        <v>20180420</v>
      </c>
      <c r="B476">
        <v>-7178</v>
      </c>
      <c r="C476">
        <v>39058</v>
      </c>
      <c r="D476">
        <v>-7192</v>
      </c>
      <c r="E476">
        <v>38440</v>
      </c>
      <c r="F476">
        <v>14</v>
      </c>
      <c r="G476">
        <v>618</v>
      </c>
    </row>
    <row r="477" spans="1:7" x14ac:dyDescent="0.45">
      <c r="A477" s="1">
        <v>20180421</v>
      </c>
      <c r="B477">
        <v>-3629</v>
      </c>
      <c r="C477">
        <v>16694</v>
      </c>
      <c r="D477">
        <v>-3583</v>
      </c>
      <c r="E477">
        <v>16354</v>
      </c>
      <c r="F477">
        <v>-46</v>
      </c>
      <c r="G477">
        <v>340</v>
      </c>
    </row>
    <row r="478" spans="1:7" x14ac:dyDescent="0.45">
      <c r="A478" s="1">
        <v>20180422</v>
      </c>
      <c r="B478">
        <v>-2292</v>
      </c>
      <c r="C478">
        <v>19969</v>
      </c>
      <c r="D478">
        <v>-2297</v>
      </c>
      <c r="E478">
        <v>19831</v>
      </c>
      <c r="F478">
        <v>5</v>
      </c>
      <c r="G478">
        <v>138</v>
      </c>
    </row>
    <row r="479" spans="1:7" x14ac:dyDescent="0.45">
      <c r="A479" s="1">
        <v>20180423</v>
      </c>
      <c r="B479">
        <v>-2505</v>
      </c>
      <c r="C479">
        <v>38872</v>
      </c>
      <c r="D479">
        <v>-2644</v>
      </c>
      <c r="E479">
        <v>38224</v>
      </c>
      <c r="F479">
        <v>139</v>
      </c>
      <c r="G479">
        <v>648</v>
      </c>
    </row>
    <row r="480" spans="1:7" x14ac:dyDescent="0.45">
      <c r="A480" s="1">
        <v>20180424</v>
      </c>
      <c r="B480">
        <v>-2940</v>
      </c>
      <c r="C480">
        <v>29751</v>
      </c>
      <c r="D480">
        <v>-2967</v>
      </c>
      <c r="E480">
        <v>29330</v>
      </c>
      <c r="F480">
        <v>27</v>
      </c>
      <c r="G480">
        <v>421</v>
      </c>
    </row>
    <row r="481" spans="1:7" x14ac:dyDescent="0.45">
      <c r="A481" s="1">
        <v>20180425</v>
      </c>
      <c r="B481">
        <v>-2264</v>
      </c>
      <c r="C481">
        <v>25933</v>
      </c>
      <c r="D481">
        <v>-2335</v>
      </c>
      <c r="E481">
        <v>25581</v>
      </c>
      <c r="F481">
        <v>71</v>
      </c>
      <c r="G481">
        <v>352</v>
      </c>
    </row>
    <row r="482" spans="1:7" x14ac:dyDescent="0.45">
      <c r="A482" s="1">
        <v>20180426</v>
      </c>
      <c r="B482">
        <v>-5861</v>
      </c>
      <c r="C482">
        <v>27470</v>
      </c>
      <c r="D482">
        <v>-5860</v>
      </c>
      <c r="E482">
        <v>27083</v>
      </c>
      <c r="F482">
        <v>-1</v>
      </c>
      <c r="G482">
        <v>387</v>
      </c>
    </row>
    <row r="483" spans="1:7" x14ac:dyDescent="0.45">
      <c r="A483" s="1">
        <v>20180427</v>
      </c>
      <c r="B483">
        <v>-4020</v>
      </c>
      <c r="C483">
        <v>23912</v>
      </c>
      <c r="D483">
        <v>-4027</v>
      </c>
      <c r="E483">
        <v>23487</v>
      </c>
      <c r="F483">
        <v>7</v>
      </c>
      <c r="G483">
        <v>425</v>
      </c>
    </row>
    <row r="484" spans="1:7" x14ac:dyDescent="0.45">
      <c r="A484" s="1">
        <v>20180428</v>
      </c>
      <c r="B484">
        <v>-1005</v>
      </c>
      <c r="C484">
        <v>16668</v>
      </c>
      <c r="D484">
        <v>-1014</v>
      </c>
      <c r="E484">
        <v>16418</v>
      </c>
      <c r="F484">
        <v>9</v>
      </c>
      <c r="G484">
        <v>250</v>
      </c>
    </row>
    <row r="485" spans="1:7" x14ac:dyDescent="0.45">
      <c r="A485" s="1">
        <v>20180429</v>
      </c>
      <c r="B485">
        <v>-1912</v>
      </c>
      <c r="C485">
        <v>10240</v>
      </c>
      <c r="D485">
        <v>-1898</v>
      </c>
      <c r="E485">
        <v>10127</v>
      </c>
      <c r="F485">
        <v>-14</v>
      </c>
      <c r="G485">
        <v>113</v>
      </c>
    </row>
    <row r="486" spans="1:7" x14ac:dyDescent="0.45">
      <c r="A486" s="1">
        <v>20180430</v>
      </c>
      <c r="B486">
        <v>-2116</v>
      </c>
      <c r="C486">
        <v>11844</v>
      </c>
      <c r="D486">
        <v>-2118</v>
      </c>
      <c r="E486">
        <v>11586</v>
      </c>
      <c r="F486">
        <v>2</v>
      </c>
      <c r="G486">
        <v>258</v>
      </c>
    </row>
    <row r="487" spans="1:7" x14ac:dyDescent="0.45">
      <c r="A487" s="1">
        <v>20180501</v>
      </c>
      <c r="B487">
        <v>-2312</v>
      </c>
      <c r="C487">
        <v>13574</v>
      </c>
      <c r="D487">
        <v>-2347</v>
      </c>
      <c r="E487">
        <v>13294</v>
      </c>
      <c r="F487">
        <v>35</v>
      </c>
      <c r="G487">
        <v>280</v>
      </c>
    </row>
    <row r="488" spans="1:7" x14ac:dyDescent="0.45">
      <c r="A488" s="1">
        <v>20180502</v>
      </c>
      <c r="B488">
        <v>-1145</v>
      </c>
      <c r="C488">
        <v>25313</v>
      </c>
      <c r="D488">
        <v>-1148</v>
      </c>
      <c r="E488">
        <v>24972</v>
      </c>
      <c r="F488">
        <v>3</v>
      </c>
      <c r="G488">
        <v>341</v>
      </c>
    </row>
    <row r="489" spans="1:7" x14ac:dyDescent="0.45">
      <c r="A489" s="1">
        <v>20180503</v>
      </c>
      <c r="B489">
        <v>-2931</v>
      </c>
      <c r="C489">
        <v>22325</v>
      </c>
      <c r="D489">
        <v>-2963</v>
      </c>
      <c r="E489">
        <v>21921</v>
      </c>
      <c r="F489">
        <v>32</v>
      </c>
      <c r="G489">
        <v>404</v>
      </c>
    </row>
    <row r="490" spans="1:7" x14ac:dyDescent="0.45">
      <c r="A490" s="1">
        <v>20180504</v>
      </c>
      <c r="B490">
        <v>-1951</v>
      </c>
      <c r="C490">
        <v>21237</v>
      </c>
      <c r="D490">
        <v>-1948</v>
      </c>
      <c r="E490">
        <v>20847</v>
      </c>
      <c r="F490">
        <v>-3</v>
      </c>
      <c r="G490">
        <v>390</v>
      </c>
    </row>
    <row r="491" spans="1:7" x14ac:dyDescent="0.45">
      <c r="A491" s="1">
        <v>20180505</v>
      </c>
      <c r="B491">
        <v>-369</v>
      </c>
      <c r="C491">
        <v>12215</v>
      </c>
      <c r="D491">
        <v>-334</v>
      </c>
      <c r="E491">
        <v>11871</v>
      </c>
      <c r="F491">
        <v>-35</v>
      </c>
      <c r="G491">
        <v>344</v>
      </c>
    </row>
    <row r="492" spans="1:7" x14ac:dyDescent="0.45">
      <c r="A492" s="1">
        <v>20180506</v>
      </c>
      <c r="B492">
        <v>-729</v>
      </c>
      <c r="C492">
        <v>11903</v>
      </c>
      <c r="D492">
        <v>-757</v>
      </c>
      <c r="E492">
        <v>11785</v>
      </c>
      <c r="F492">
        <v>28</v>
      </c>
      <c r="G492">
        <v>118</v>
      </c>
    </row>
    <row r="493" spans="1:7" x14ac:dyDescent="0.45">
      <c r="A493" s="1">
        <v>20180507</v>
      </c>
      <c r="B493">
        <v>-2218</v>
      </c>
      <c r="C493">
        <v>23322</v>
      </c>
      <c r="D493">
        <v>-2250</v>
      </c>
      <c r="E493">
        <v>22898</v>
      </c>
      <c r="F493">
        <v>32</v>
      </c>
      <c r="G493">
        <v>424</v>
      </c>
    </row>
    <row r="494" spans="1:7" x14ac:dyDescent="0.45">
      <c r="A494" s="1">
        <v>20180508</v>
      </c>
      <c r="B494">
        <v>-1027</v>
      </c>
      <c r="C494">
        <v>18006</v>
      </c>
      <c r="D494">
        <v>-1062</v>
      </c>
      <c r="E494">
        <v>17666</v>
      </c>
      <c r="F494">
        <v>35</v>
      </c>
      <c r="G494">
        <v>340</v>
      </c>
    </row>
    <row r="495" spans="1:7" x14ac:dyDescent="0.45">
      <c r="A495" s="1">
        <v>20180509</v>
      </c>
      <c r="B495">
        <v>-1114</v>
      </c>
      <c r="C495">
        <v>16794</v>
      </c>
      <c r="D495">
        <v>-1138</v>
      </c>
      <c r="E495">
        <v>16396</v>
      </c>
      <c r="F495">
        <v>24</v>
      </c>
      <c r="G495">
        <v>398</v>
      </c>
    </row>
    <row r="496" spans="1:7" x14ac:dyDescent="0.45">
      <c r="A496" s="1">
        <v>20180510</v>
      </c>
      <c r="B496">
        <v>-675</v>
      </c>
      <c r="C496">
        <v>14350</v>
      </c>
      <c r="D496">
        <v>-735</v>
      </c>
      <c r="E496">
        <v>14052</v>
      </c>
      <c r="F496">
        <v>60</v>
      </c>
      <c r="G496">
        <v>298</v>
      </c>
    </row>
    <row r="497" spans="1:7" x14ac:dyDescent="0.45">
      <c r="A497" s="1">
        <v>20180511</v>
      </c>
      <c r="B497">
        <v>-309</v>
      </c>
      <c r="C497">
        <v>14207</v>
      </c>
      <c r="D497">
        <v>-365</v>
      </c>
      <c r="E497">
        <v>13928</v>
      </c>
      <c r="F497">
        <v>56</v>
      </c>
      <c r="G497">
        <v>279</v>
      </c>
    </row>
    <row r="498" spans="1:7" x14ac:dyDescent="0.45">
      <c r="A498" s="1">
        <v>20180512</v>
      </c>
      <c r="B498">
        <v>-150</v>
      </c>
      <c r="C498">
        <v>7728</v>
      </c>
      <c r="D498">
        <v>-169</v>
      </c>
      <c r="E498">
        <v>7550</v>
      </c>
      <c r="F498">
        <v>19</v>
      </c>
      <c r="G498">
        <v>178</v>
      </c>
    </row>
    <row r="499" spans="1:7" x14ac:dyDescent="0.45">
      <c r="A499" s="1">
        <v>20180513</v>
      </c>
      <c r="B499">
        <v>-518</v>
      </c>
      <c r="C499">
        <v>7068</v>
      </c>
      <c r="D499">
        <v>-521</v>
      </c>
      <c r="E499">
        <v>7012</v>
      </c>
      <c r="F499">
        <v>3</v>
      </c>
      <c r="G499">
        <v>56</v>
      </c>
    </row>
    <row r="500" spans="1:7" x14ac:dyDescent="0.45">
      <c r="A500" s="1">
        <v>20180514</v>
      </c>
      <c r="B500">
        <v>-571</v>
      </c>
      <c r="C500">
        <v>18930</v>
      </c>
      <c r="D500">
        <v>-625</v>
      </c>
      <c r="E500">
        <v>18601</v>
      </c>
      <c r="F500">
        <v>54</v>
      </c>
      <c r="G500">
        <v>329</v>
      </c>
    </row>
    <row r="501" spans="1:7" x14ac:dyDescent="0.45">
      <c r="A501" s="1">
        <v>20180515</v>
      </c>
      <c r="B501">
        <v>-1057</v>
      </c>
      <c r="C501">
        <v>19156</v>
      </c>
      <c r="D501">
        <v>-1118</v>
      </c>
      <c r="E501">
        <v>18812</v>
      </c>
      <c r="F501">
        <v>61</v>
      </c>
      <c r="G501">
        <v>344</v>
      </c>
    </row>
    <row r="502" spans="1:7" x14ac:dyDescent="0.45">
      <c r="A502" s="1">
        <v>20180516</v>
      </c>
      <c r="B502">
        <v>-102</v>
      </c>
      <c r="C502">
        <v>15321</v>
      </c>
      <c r="D502">
        <v>-113</v>
      </c>
      <c r="E502">
        <v>15041</v>
      </c>
      <c r="F502">
        <v>11</v>
      </c>
      <c r="G502">
        <v>280</v>
      </c>
    </row>
    <row r="503" spans="1:7" x14ac:dyDescent="0.45">
      <c r="A503" s="1">
        <v>20180517</v>
      </c>
      <c r="B503">
        <v>694</v>
      </c>
      <c r="C503">
        <v>15608</v>
      </c>
      <c r="D503">
        <v>619</v>
      </c>
      <c r="E503">
        <v>15316</v>
      </c>
      <c r="F503">
        <v>75</v>
      </c>
      <c r="G503">
        <v>292</v>
      </c>
    </row>
    <row r="504" spans="1:7" x14ac:dyDescent="0.45">
      <c r="A504" s="1">
        <v>20180518</v>
      </c>
      <c r="B504">
        <v>-595</v>
      </c>
      <c r="C504">
        <v>14717</v>
      </c>
      <c r="D504">
        <v>-741</v>
      </c>
      <c r="E504">
        <v>14327</v>
      </c>
      <c r="F504">
        <v>146</v>
      </c>
      <c r="G504">
        <v>390</v>
      </c>
    </row>
    <row r="505" spans="1:7" x14ac:dyDescent="0.45">
      <c r="A505" s="1">
        <v>20180519</v>
      </c>
      <c r="B505">
        <v>-856</v>
      </c>
      <c r="C505">
        <v>7546</v>
      </c>
      <c r="D505">
        <v>-848</v>
      </c>
      <c r="E505">
        <v>7376</v>
      </c>
      <c r="F505">
        <v>-8</v>
      </c>
      <c r="G505">
        <v>170</v>
      </c>
    </row>
    <row r="506" spans="1:7" x14ac:dyDescent="0.45">
      <c r="A506" s="1">
        <v>20180520</v>
      </c>
      <c r="B506">
        <v>1351</v>
      </c>
      <c r="C506">
        <v>21583</v>
      </c>
      <c r="D506">
        <v>1314</v>
      </c>
      <c r="E506">
        <v>21445</v>
      </c>
      <c r="F506">
        <v>37</v>
      </c>
      <c r="G506">
        <v>138</v>
      </c>
    </row>
    <row r="507" spans="1:7" x14ac:dyDescent="0.45">
      <c r="A507" s="1">
        <v>20180521</v>
      </c>
      <c r="B507">
        <v>3603</v>
      </c>
      <c r="C507">
        <v>47480</v>
      </c>
      <c r="D507">
        <v>3073</v>
      </c>
      <c r="E507">
        <v>46429</v>
      </c>
      <c r="F507">
        <v>530</v>
      </c>
      <c r="G507">
        <v>1051</v>
      </c>
    </row>
    <row r="508" spans="1:7" x14ac:dyDescent="0.45">
      <c r="A508" s="1">
        <v>20180522</v>
      </c>
      <c r="B508">
        <v>-2383</v>
      </c>
      <c r="C508">
        <v>31750</v>
      </c>
      <c r="D508">
        <v>-2549</v>
      </c>
      <c r="E508">
        <v>31133</v>
      </c>
      <c r="F508">
        <v>166</v>
      </c>
      <c r="G508">
        <v>617</v>
      </c>
    </row>
    <row r="509" spans="1:7" x14ac:dyDescent="0.45">
      <c r="A509" s="1">
        <v>20180523</v>
      </c>
      <c r="B509">
        <v>-2321</v>
      </c>
      <c r="C509">
        <v>18692</v>
      </c>
      <c r="D509">
        <v>-2434</v>
      </c>
      <c r="E509">
        <v>18244</v>
      </c>
      <c r="F509">
        <v>113</v>
      </c>
      <c r="G509">
        <v>448</v>
      </c>
    </row>
    <row r="510" spans="1:7" x14ac:dyDescent="0.45">
      <c r="A510" s="1">
        <v>20180524</v>
      </c>
      <c r="B510">
        <v>-1694</v>
      </c>
      <c r="C510">
        <v>16435</v>
      </c>
      <c r="D510">
        <v>-1676</v>
      </c>
      <c r="E510">
        <v>16085</v>
      </c>
      <c r="F510">
        <v>-18</v>
      </c>
      <c r="G510">
        <v>350</v>
      </c>
    </row>
    <row r="511" spans="1:7" x14ac:dyDescent="0.45">
      <c r="A511" s="1">
        <v>20180525</v>
      </c>
      <c r="B511">
        <v>-2088</v>
      </c>
      <c r="C511">
        <v>13262</v>
      </c>
      <c r="D511">
        <v>-2065</v>
      </c>
      <c r="E511">
        <v>12941</v>
      </c>
      <c r="F511">
        <v>-23</v>
      </c>
      <c r="G511">
        <v>321</v>
      </c>
    </row>
    <row r="512" spans="1:7" x14ac:dyDescent="0.45">
      <c r="A512" s="1">
        <v>20180526</v>
      </c>
      <c r="B512">
        <v>-1453</v>
      </c>
      <c r="C512">
        <v>6043</v>
      </c>
      <c r="D512">
        <v>-1434</v>
      </c>
      <c r="E512">
        <v>5840</v>
      </c>
      <c r="F512">
        <v>-19</v>
      </c>
      <c r="G512">
        <v>203</v>
      </c>
    </row>
    <row r="513" spans="1:7" x14ac:dyDescent="0.45">
      <c r="A513" s="1">
        <v>20180527</v>
      </c>
      <c r="B513">
        <v>-1682</v>
      </c>
      <c r="C513">
        <v>5994</v>
      </c>
      <c r="D513">
        <v>-1663</v>
      </c>
      <c r="E513">
        <v>5921</v>
      </c>
      <c r="F513">
        <v>-19</v>
      </c>
      <c r="G513">
        <v>73</v>
      </c>
    </row>
    <row r="514" spans="1:7" x14ac:dyDescent="0.45">
      <c r="A514" s="1">
        <v>20180528</v>
      </c>
      <c r="B514">
        <v>-1335</v>
      </c>
      <c r="C514">
        <v>11341</v>
      </c>
      <c r="D514">
        <v>-1365</v>
      </c>
      <c r="E514">
        <v>11068</v>
      </c>
      <c r="F514">
        <v>30</v>
      </c>
      <c r="G514">
        <v>273</v>
      </c>
    </row>
    <row r="515" spans="1:7" x14ac:dyDescent="0.45">
      <c r="A515" s="1">
        <v>20180529</v>
      </c>
      <c r="B515">
        <v>-1764</v>
      </c>
      <c r="C515">
        <v>10286</v>
      </c>
      <c r="D515">
        <v>-1796</v>
      </c>
      <c r="E515">
        <v>10102</v>
      </c>
      <c r="F515">
        <v>32</v>
      </c>
      <c r="G515">
        <v>184</v>
      </c>
    </row>
    <row r="516" spans="1:7" x14ac:dyDescent="0.45">
      <c r="A516" s="1">
        <v>20180530</v>
      </c>
      <c r="B516">
        <v>-11559</v>
      </c>
      <c r="C516">
        <v>31158</v>
      </c>
      <c r="D516">
        <v>-11567</v>
      </c>
      <c r="E516">
        <v>30904</v>
      </c>
      <c r="F516">
        <v>8</v>
      </c>
      <c r="G516">
        <v>254</v>
      </c>
    </row>
    <row r="517" spans="1:7" x14ac:dyDescent="0.45">
      <c r="A517" s="1">
        <v>20180531</v>
      </c>
      <c r="B517">
        <v>-5496</v>
      </c>
      <c r="C517">
        <v>25913</v>
      </c>
      <c r="D517">
        <v>-5591</v>
      </c>
      <c r="E517">
        <v>25264</v>
      </c>
      <c r="F517">
        <v>95</v>
      </c>
      <c r="G517">
        <v>649</v>
      </c>
    </row>
    <row r="518" spans="1:7" x14ac:dyDescent="0.45">
      <c r="A518" s="1">
        <v>20180601</v>
      </c>
      <c r="B518">
        <v>-8501</v>
      </c>
      <c r="C518">
        <v>25559</v>
      </c>
      <c r="D518">
        <v>-8438</v>
      </c>
      <c r="E518">
        <v>25112</v>
      </c>
      <c r="F518">
        <v>-63</v>
      </c>
      <c r="G518">
        <v>447</v>
      </c>
    </row>
    <row r="519" spans="1:7" x14ac:dyDescent="0.45">
      <c r="A519" s="1">
        <v>20180602</v>
      </c>
      <c r="B519">
        <v>-3205</v>
      </c>
      <c r="C519">
        <v>9965</v>
      </c>
      <c r="D519">
        <v>-3041</v>
      </c>
      <c r="E519">
        <v>9626</v>
      </c>
      <c r="F519">
        <v>-164</v>
      </c>
      <c r="G519">
        <v>339</v>
      </c>
    </row>
    <row r="520" spans="1:7" x14ac:dyDescent="0.45">
      <c r="A520" s="1">
        <v>20180603</v>
      </c>
      <c r="B520">
        <v>-1298</v>
      </c>
      <c r="C520">
        <v>11710</v>
      </c>
      <c r="D520">
        <v>-1272</v>
      </c>
      <c r="E520">
        <v>11579</v>
      </c>
      <c r="F520">
        <v>-26</v>
      </c>
      <c r="G520">
        <v>131</v>
      </c>
    </row>
    <row r="521" spans="1:7" x14ac:dyDescent="0.45">
      <c r="A521" s="1">
        <v>20180604</v>
      </c>
      <c r="B521">
        <v>-3363</v>
      </c>
      <c r="C521">
        <v>24975</v>
      </c>
      <c r="D521">
        <v>-3668</v>
      </c>
      <c r="E521">
        <v>24125</v>
      </c>
      <c r="F521">
        <v>305</v>
      </c>
      <c r="G521">
        <v>850</v>
      </c>
    </row>
    <row r="522" spans="1:7" x14ac:dyDescent="0.45">
      <c r="A522" s="1">
        <v>20180605</v>
      </c>
      <c r="B522">
        <v>-4700</v>
      </c>
      <c r="C522">
        <v>20358</v>
      </c>
      <c r="D522">
        <v>-4799</v>
      </c>
      <c r="E522">
        <v>19943</v>
      </c>
      <c r="F522">
        <v>99</v>
      </c>
      <c r="G522">
        <v>415</v>
      </c>
    </row>
    <row r="523" spans="1:7" x14ac:dyDescent="0.45">
      <c r="A523" s="1">
        <v>20180606</v>
      </c>
      <c r="B523">
        <v>-4041</v>
      </c>
      <c r="C523">
        <v>19419</v>
      </c>
      <c r="D523">
        <v>-4051</v>
      </c>
      <c r="E523">
        <v>19178</v>
      </c>
      <c r="F523">
        <v>10</v>
      </c>
      <c r="G523">
        <v>241</v>
      </c>
    </row>
    <row r="524" spans="1:7" x14ac:dyDescent="0.45">
      <c r="A524" s="1">
        <v>20180607</v>
      </c>
      <c r="B524">
        <v>-5046</v>
      </c>
      <c r="C524">
        <v>20105</v>
      </c>
      <c r="D524">
        <v>-5039</v>
      </c>
      <c r="E524">
        <v>19806</v>
      </c>
      <c r="F524">
        <v>-7</v>
      </c>
      <c r="G524">
        <v>299</v>
      </c>
    </row>
    <row r="525" spans="1:7" x14ac:dyDescent="0.45">
      <c r="A525" s="1">
        <v>20180608</v>
      </c>
      <c r="B525">
        <v>-5643</v>
      </c>
      <c r="C525">
        <v>18059</v>
      </c>
      <c r="D525">
        <v>-5633</v>
      </c>
      <c r="E525">
        <v>17543</v>
      </c>
      <c r="F525">
        <v>-10</v>
      </c>
      <c r="G525">
        <v>516</v>
      </c>
    </row>
    <row r="526" spans="1:7" x14ac:dyDescent="0.45">
      <c r="A526" s="1">
        <v>20180609</v>
      </c>
      <c r="B526">
        <v>-2206</v>
      </c>
      <c r="C526">
        <v>7360</v>
      </c>
      <c r="D526">
        <v>-2159</v>
      </c>
      <c r="E526">
        <v>7160</v>
      </c>
      <c r="F526">
        <v>-47</v>
      </c>
      <c r="G526">
        <v>200</v>
      </c>
    </row>
    <row r="527" spans="1:7" x14ac:dyDescent="0.45">
      <c r="A527" s="1">
        <v>20180610</v>
      </c>
      <c r="B527">
        <v>-2029</v>
      </c>
      <c r="C527">
        <v>7556</v>
      </c>
      <c r="D527">
        <v>-2006</v>
      </c>
      <c r="E527">
        <v>7414</v>
      </c>
      <c r="F527">
        <v>-23</v>
      </c>
      <c r="G527">
        <v>142</v>
      </c>
    </row>
    <row r="528" spans="1:7" x14ac:dyDescent="0.45">
      <c r="A528" s="1">
        <v>20180611</v>
      </c>
      <c r="B528">
        <v>-4391</v>
      </c>
      <c r="C528">
        <v>17417</v>
      </c>
      <c r="D528">
        <v>-4224</v>
      </c>
      <c r="E528">
        <v>16976</v>
      </c>
      <c r="F528">
        <v>-167</v>
      </c>
      <c r="G528">
        <v>441</v>
      </c>
    </row>
    <row r="529" spans="1:7" x14ac:dyDescent="0.45">
      <c r="A529" s="1">
        <v>20180612</v>
      </c>
      <c r="B529">
        <v>-2381</v>
      </c>
      <c r="C529">
        <v>14600</v>
      </c>
      <c r="D529">
        <v>-2346</v>
      </c>
      <c r="E529">
        <v>14397</v>
      </c>
      <c r="F529">
        <v>-35</v>
      </c>
      <c r="G529">
        <v>203</v>
      </c>
    </row>
    <row r="530" spans="1:7" x14ac:dyDescent="0.45">
      <c r="A530" s="1">
        <v>20180613</v>
      </c>
      <c r="B530">
        <v>-2239</v>
      </c>
      <c r="C530">
        <v>12366</v>
      </c>
      <c r="D530">
        <v>-2180</v>
      </c>
      <c r="E530">
        <v>12148</v>
      </c>
      <c r="F530">
        <v>-59</v>
      </c>
      <c r="G530">
        <v>218</v>
      </c>
    </row>
    <row r="531" spans="1:7" x14ac:dyDescent="0.45">
      <c r="A531" s="1">
        <v>20180614</v>
      </c>
      <c r="B531">
        <v>-1132</v>
      </c>
      <c r="C531">
        <v>14625</v>
      </c>
      <c r="D531">
        <v>-1144</v>
      </c>
      <c r="E531">
        <v>14446</v>
      </c>
      <c r="F531">
        <v>12</v>
      </c>
      <c r="G531">
        <v>179</v>
      </c>
    </row>
    <row r="532" spans="1:7" x14ac:dyDescent="0.45">
      <c r="A532" s="1">
        <v>20180615</v>
      </c>
      <c r="B532">
        <v>-6130</v>
      </c>
      <c r="C532">
        <v>20897</v>
      </c>
      <c r="D532">
        <v>-6104</v>
      </c>
      <c r="E532">
        <v>20651</v>
      </c>
      <c r="F532">
        <v>-26</v>
      </c>
      <c r="G532">
        <v>246</v>
      </c>
    </row>
    <row r="533" spans="1:7" x14ac:dyDescent="0.45">
      <c r="A533" s="1">
        <v>20180616</v>
      </c>
      <c r="B533">
        <v>-8627</v>
      </c>
      <c r="C533">
        <v>17889</v>
      </c>
      <c r="D533">
        <v>-8344</v>
      </c>
      <c r="E533">
        <v>17420</v>
      </c>
      <c r="F533">
        <v>-283</v>
      </c>
      <c r="G533">
        <v>469</v>
      </c>
    </row>
    <row r="534" spans="1:7" x14ac:dyDescent="0.45">
      <c r="A534" s="1">
        <v>20180617</v>
      </c>
      <c r="B534">
        <v>-5754</v>
      </c>
      <c r="C534">
        <v>12279</v>
      </c>
      <c r="D534">
        <v>-5596</v>
      </c>
      <c r="E534">
        <v>11964</v>
      </c>
      <c r="F534">
        <v>-158</v>
      </c>
      <c r="G534">
        <v>315</v>
      </c>
    </row>
    <row r="535" spans="1:7" x14ac:dyDescent="0.45">
      <c r="A535" s="1">
        <v>20180618</v>
      </c>
      <c r="B535">
        <v>-5842</v>
      </c>
      <c r="C535">
        <v>16516</v>
      </c>
      <c r="D535">
        <v>-5739</v>
      </c>
      <c r="E535">
        <v>16202</v>
      </c>
      <c r="F535">
        <v>-103</v>
      </c>
      <c r="G535">
        <v>314</v>
      </c>
    </row>
    <row r="536" spans="1:7" x14ac:dyDescent="0.45">
      <c r="A536" s="1">
        <v>20180619</v>
      </c>
      <c r="B536">
        <v>-23033</v>
      </c>
      <c r="C536">
        <v>51966</v>
      </c>
      <c r="D536">
        <v>-22787</v>
      </c>
      <c r="E536">
        <v>51374</v>
      </c>
      <c r="F536">
        <v>-246</v>
      </c>
      <c r="G536">
        <v>592</v>
      </c>
    </row>
    <row r="537" spans="1:7" x14ac:dyDescent="0.45">
      <c r="A537" s="1">
        <v>20180620</v>
      </c>
      <c r="B537">
        <v>-19826</v>
      </c>
      <c r="C537">
        <v>49009</v>
      </c>
      <c r="D537">
        <v>-19224</v>
      </c>
      <c r="E537">
        <v>47869</v>
      </c>
      <c r="F537">
        <v>-602</v>
      </c>
      <c r="G537">
        <v>1140</v>
      </c>
    </row>
    <row r="538" spans="1:7" x14ac:dyDescent="0.45">
      <c r="A538" s="1">
        <v>20180621</v>
      </c>
      <c r="B538">
        <v>-13032</v>
      </c>
      <c r="C538">
        <v>37016</v>
      </c>
      <c r="D538">
        <v>-12796</v>
      </c>
      <c r="E538">
        <v>36274</v>
      </c>
      <c r="F538">
        <v>-236</v>
      </c>
      <c r="G538">
        <v>742</v>
      </c>
    </row>
    <row r="539" spans="1:7" x14ac:dyDescent="0.45">
      <c r="A539" s="1">
        <v>20180622</v>
      </c>
      <c r="B539">
        <v>-11891</v>
      </c>
      <c r="C539">
        <v>32160</v>
      </c>
      <c r="D539">
        <v>-11712</v>
      </c>
      <c r="E539">
        <v>31439</v>
      </c>
      <c r="F539">
        <v>-179</v>
      </c>
      <c r="G539">
        <v>721</v>
      </c>
    </row>
    <row r="540" spans="1:7" x14ac:dyDescent="0.45">
      <c r="A540" s="1">
        <v>20180623</v>
      </c>
      <c r="B540">
        <v>-5502</v>
      </c>
      <c r="C540">
        <v>14263</v>
      </c>
      <c r="D540">
        <v>-5413</v>
      </c>
      <c r="E540">
        <v>13896</v>
      </c>
      <c r="F540">
        <v>-89</v>
      </c>
      <c r="G540">
        <v>367</v>
      </c>
    </row>
    <row r="541" spans="1:7" x14ac:dyDescent="0.45">
      <c r="A541" s="1">
        <v>20180624</v>
      </c>
      <c r="B541">
        <v>-3681</v>
      </c>
      <c r="C541">
        <v>14381</v>
      </c>
      <c r="D541">
        <v>-3614</v>
      </c>
      <c r="E541">
        <v>14186</v>
      </c>
      <c r="F541">
        <v>-67</v>
      </c>
      <c r="G541">
        <v>195</v>
      </c>
    </row>
    <row r="542" spans="1:7" x14ac:dyDescent="0.45">
      <c r="A542" s="1">
        <v>20180625</v>
      </c>
      <c r="B542">
        <v>-8584</v>
      </c>
      <c r="C542">
        <v>38256</v>
      </c>
      <c r="D542">
        <v>-8595</v>
      </c>
      <c r="E542">
        <v>37546</v>
      </c>
      <c r="F542">
        <v>11</v>
      </c>
      <c r="G542">
        <v>710</v>
      </c>
    </row>
    <row r="543" spans="1:7" x14ac:dyDescent="0.45">
      <c r="A543" s="1">
        <v>20180626</v>
      </c>
      <c r="B543">
        <v>-14760</v>
      </c>
      <c r="C543">
        <v>41094</v>
      </c>
      <c r="D543">
        <v>-14663</v>
      </c>
      <c r="E543">
        <v>40476</v>
      </c>
      <c r="F543">
        <v>-97</v>
      </c>
      <c r="G543">
        <v>618</v>
      </c>
    </row>
    <row r="544" spans="1:7" x14ac:dyDescent="0.45">
      <c r="A544" s="1">
        <v>20180627</v>
      </c>
      <c r="B544">
        <v>-14925</v>
      </c>
      <c r="C544">
        <v>37464</v>
      </c>
      <c r="D544">
        <v>-14751</v>
      </c>
      <c r="E544">
        <v>36806</v>
      </c>
      <c r="F544">
        <v>-174</v>
      </c>
      <c r="G544">
        <v>658</v>
      </c>
    </row>
    <row r="545" spans="1:7" x14ac:dyDescent="0.45">
      <c r="A545" s="1">
        <v>20180628</v>
      </c>
      <c r="B545">
        <v>-11215</v>
      </c>
      <c r="C545">
        <v>35055</v>
      </c>
      <c r="D545">
        <v>-11100</v>
      </c>
      <c r="E545">
        <v>34468</v>
      </c>
      <c r="F545">
        <v>-115</v>
      </c>
      <c r="G545">
        <v>587</v>
      </c>
    </row>
    <row r="546" spans="1:7" x14ac:dyDescent="0.45">
      <c r="A546" s="1">
        <v>20180629</v>
      </c>
      <c r="B546">
        <v>-7296</v>
      </c>
      <c r="C546">
        <v>30296</v>
      </c>
      <c r="D546">
        <v>-7242</v>
      </c>
      <c r="E546">
        <v>29807</v>
      </c>
      <c r="F546">
        <v>-54</v>
      </c>
      <c r="G546">
        <v>489</v>
      </c>
    </row>
    <row r="547" spans="1:7" x14ac:dyDescent="0.45">
      <c r="A547" s="1">
        <v>20180630</v>
      </c>
      <c r="B547">
        <v>-4589</v>
      </c>
      <c r="C547">
        <v>14498</v>
      </c>
      <c r="D547">
        <v>-4520</v>
      </c>
      <c r="E547">
        <v>14182</v>
      </c>
      <c r="F547">
        <v>-69</v>
      </c>
      <c r="G547">
        <v>316</v>
      </c>
    </row>
    <row r="548" spans="1:7" x14ac:dyDescent="0.45">
      <c r="A548" s="1">
        <v>20180701</v>
      </c>
      <c r="B548">
        <v>-3803</v>
      </c>
      <c r="C548">
        <v>12387</v>
      </c>
      <c r="D548">
        <v>-3744</v>
      </c>
      <c r="E548">
        <v>12106</v>
      </c>
      <c r="F548">
        <v>-59</v>
      </c>
      <c r="G548">
        <v>281</v>
      </c>
    </row>
    <row r="549" spans="1:7" x14ac:dyDescent="0.45">
      <c r="A549" s="1">
        <v>20180702</v>
      </c>
      <c r="B549">
        <v>-8974</v>
      </c>
      <c r="C549">
        <v>30637</v>
      </c>
      <c r="D549">
        <v>-8883</v>
      </c>
      <c r="E549">
        <v>30119</v>
      </c>
      <c r="F549">
        <v>-91</v>
      </c>
      <c r="G549">
        <v>518</v>
      </c>
    </row>
    <row r="550" spans="1:7" x14ac:dyDescent="0.45">
      <c r="A550" s="1">
        <v>20180703</v>
      </c>
      <c r="B550">
        <v>-12613</v>
      </c>
      <c r="C550">
        <v>36847</v>
      </c>
      <c r="D550">
        <v>-12419</v>
      </c>
      <c r="E550">
        <v>36156</v>
      </c>
      <c r="F550">
        <v>-194</v>
      </c>
      <c r="G550">
        <v>691</v>
      </c>
    </row>
    <row r="551" spans="1:7" x14ac:dyDescent="0.45">
      <c r="A551" s="1">
        <v>20180704</v>
      </c>
      <c r="B551">
        <v>-10416</v>
      </c>
      <c r="C551">
        <v>38877</v>
      </c>
      <c r="D551">
        <v>-10271</v>
      </c>
      <c r="E551">
        <v>38219</v>
      </c>
      <c r="F551">
        <v>-145</v>
      </c>
      <c r="G551">
        <v>658</v>
      </c>
    </row>
    <row r="552" spans="1:7" x14ac:dyDescent="0.45">
      <c r="A552" s="1">
        <v>20180705</v>
      </c>
      <c r="B552">
        <v>-15200</v>
      </c>
      <c r="C552">
        <v>45622</v>
      </c>
      <c r="D552">
        <v>-15020</v>
      </c>
      <c r="E552">
        <v>44820</v>
      </c>
      <c r="F552">
        <v>-180</v>
      </c>
      <c r="G552">
        <v>802</v>
      </c>
    </row>
    <row r="553" spans="1:7" x14ac:dyDescent="0.45">
      <c r="A553" s="1">
        <v>20180706</v>
      </c>
      <c r="B553">
        <v>-17130</v>
      </c>
      <c r="C553">
        <v>55422</v>
      </c>
      <c r="D553">
        <v>-16654</v>
      </c>
      <c r="E553">
        <v>54219</v>
      </c>
      <c r="F553">
        <v>-476</v>
      </c>
      <c r="G553">
        <v>1203</v>
      </c>
    </row>
    <row r="554" spans="1:7" x14ac:dyDescent="0.45">
      <c r="A554" s="1">
        <v>20180707</v>
      </c>
      <c r="B554">
        <v>-11103</v>
      </c>
      <c r="C554">
        <v>29707</v>
      </c>
      <c r="D554">
        <v>-10722</v>
      </c>
      <c r="E554">
        <v>28714</v>
      </c>
      <c r="F554">
        <v>-381</v>
      </c>
      <c r="G554">
        <v>993</v>
      </c>
    </row>
    <row r="555" spans="1:7" x14ac:dyDescent="0.45">
      <c r="A555" s="1">
        <v>20180708</v>
      </c>
      <c r="B555">
        <v>-6719</v>
      </c>
      <c r="C555">
        <v>24299</v>
      </c>
      <c r="D555">
        <v>-6530</v>
      </c>
      <c r="E555">
        <v>23721</v>
      </c>
      <c r="F555">
        <v>-189</v>
      </c>
      <c r="G555">
        <v>578</v>
      </c>
    </row>
    <row r="556" spans="1:7" x14ac:dyDescent="0.45">
      <c r="A556" s="1">
        <v>20180709</v>
      </c>
      <c r="B556">
        <v>-4609</v>
      </c>
      <c r="C556">
        <v>48302</v>
      </c>
      <c r="D556">
        <v>-4483</v>
      </c>
      <c r="E556">
        <v>47246</v>
      </c>
      <c r="F556">
        <v>-126</v>
      </c>
      <c r="G556">
        <v>1056</v>
      </c>
    </row>
    <row r="557" spans="1:7" x14ac:dyDescent="0.45">
      <c r="A557" s="1">
        <v>20180710</v>
      </c>
      <c r="B557">
        <v>-2311</v>
      </c>
      <c r="C557">
        <v>40160</v>
      </c>
      <c r="D557">
        <v>-2523</v>
      </c>
      <c r="E557">
        <v>39069</v>
      </c>
      <c r="F557">
        <v>212</v>
      </c>
      <c r="G557">
        <v>1091</v>
      </c>
    </row>
    <row r="558" spans="1:7" x14ac:dyDescent="0.45">
      <c r="A558" s="1">
        <v>20180711</v>
      </c>
      <c r="B558">
        <v>-11153</v>
      </c>
      <c r="C558">
        <v>49132</v>
      </c>
      <c r="D558">
        <v>-11179</v>
      </c>
      <c r="E558">
        <v>48162</v>
      </c>
      <c r="F558">
        <v>26</v>
      </c>
      <c r="G558">
        <v>970</v>
      </c>
    </row>
    <row r="559" spans="1:7" x14ac:dyDescent="0.45">
      <c r="A559" s="1">
        <v>20180712</v>
      </c>
      <c r="B559">
        <v>-14776</v>
      </c>
      <c r="C559">
        <v>49656</v>
      </c>
      <c r="D559">
        <v>-14339</v>
      </c>
      <c r="E559">
        <v>48347</v>
      </c>
      <c r="F559">
        <v>-437</v>
      </c>
      <c r="G559">
        <v>1309</v>
      </c>
    </row>
    <row r="560" spans="1:7" x14ac:dyDescent="0.45">
      <c r="A560" s="1">
        <v>20180713</v>
      </c>
      <c r="B560">
        <v>-7910</v>
      </c>
      <c r="C560">
        <v>41383</v>
      </c>
      <c r="D560">
        <v>-7691</v>
      </c>
      <c r="E560">
        <v>40178</v>
      </c>
      <c r="F560">
        <v>-219</v>
      </c>
      <c r="G560">
        <v>1205</v>
      </c>
    </row>
    <row r="561" spans="1:7" x14ac:dyDescent="0.45">
      <c r="A561" s="1">
        <v>20180714</v>
      </c>
      <c r="B561">
        <v>-4560</v>
      </c>
      <c r="C561">
        <v>18258</v>
      </c>
      <c r="D561">
        <v>-4562</v>
      </c>
      <c r="E561">
        <v>17660</v>
      </c>
      <c r="F561">
        <v>2</v>
      </c>
      <c r="G561">
        <v>598</v>
      </c>
    </row>
    <row r="562" spans="1:7" x14ac:dyDescent="0.45">
      <c r="A562" s="1">
        <v>20180715</v>
      </c>
      <c r="B562">
        <v>-2917</v>
      </c>
      <c r="C562">
        <v>14327</v>
      </c>
      <c r="D562">
        <v>-2866</v>
      </c>
      <c r="E562">
        <v>14054</v>
      </c>
      <c r="F562">
        <v>-51</v>
      </c>
      <c r="G562">
        <v>273</v>
      </c>
    </row>
    <row r="563" spans="1:7" x14ac:dyDescent="0.45">
      <c r="A563" s="1">
        <v>20180716</v>
      </c>
      <c r="B563">
        <v>-2458</v>
      </c>
      <c r="C563">
        <v>32148</v>
      </c>
      <c r="D563">
        <v>-2458</v>
      </c>
      <c r="E563">
        <v>31271</v>
      </c>
      <c r="F563">
        <v>0</v>
      </c>
      <c r="G563">
        <v>877</v>
      </c>
    </row>
    <row r="564" spans="1:7" x14ac:dyDescent="0.45">
      <c r="A564" s="1">
        <v>20180717</v>
      </c>
      <c r="B564">
        <v>-4932</v>
      </c>
      <c r="C564">
        <v>34644</v>
      </c>
      <c r="D564">
        <v>-5037</v>
      </c>
      <c r="E564">
        <v>33802</v>
      </c>
      <c r="F564">
        <v>105</v>
      </c>
      <c r="G564">
        <v>842</v>
      </c>
    </row>
    <row r="565" spans="1:7" x14ac:dyDescent="0.45">
      <c r="A565" s="1">
        <v>20180718</v>
      </c>
      <c r="B565">
        <v>-2211</v>
      </c>
      <c r="C565">
        <v>29042</v>
      </c>
      <c r="D565">
        <v>-2483</v>
      </c>
      <c r="E565">
        <v>27463</v>
      </c>
      <c r="F565">
        <v>272</v>
      </c>
      <c r="G565">
        <v>1579</v>
      </c>
    </row>
    <row r="566" spans="1:7" x14ac:dyDescent="0.45">
      <c r="A566" s="1">
        <v>20180719</v>
      </c>
      <c r="B566">
        <v>-5573</v>
      </c>
      <c r="C566">
        <v>33863</v>
      </c>
      <c r="D566">
        <v>-5686</v>
      </c>
      <c r="E566">
        <v>29905</v>
      </c>
      <c r="F566">
        <v>113</v>
      </c>
      <c r="G566">
        <v>3958</v>
      </c>
    </row>
    <row r="567" spans="1:7" x14ac:dyDescent="0.45">
      <c r="A567" s="1">
        <v>20180720</v>
      </c>
      <c r="B567">
        <v>-5685</v>
      </c>
      <c r="C567">
        <v>28689</v>
      </c>
      <c r="D567">
        <v>-6027</v>
      </c>
      <c r="E567">
        <v>25679</v>
      </c>
      <c r="F567">
        <v>342</v>
      </c>
      <c r="G567">
        <v>3010</v>
      </c>
    </row>
    <row r="568" spans="1:7" x14ac:dyDescent="0.45">
      <c r="A568" s="1">
        <v>20180721</v>
      </c>
      <c r="B568">
        <v>-3587</v>
      </c>
      <c r="C568">
        <v>12343</v>
      </c>
      <c r="D568">
        <v>-3502</v>
      </c>
      <c r="E568">
        <v>11820</v>
      </c>
      <c r="F568">
        <v>-85</v>
      </c>
      <c r="G568">
        <v>523</v>
      </c>
    </row>
    <row r="569" spans="1:7" x14ac:dyDescent="0.45">
      <c r="A569" s="1">
        <v>20180722</v>
      </c>
      <c r="B569">
        <v>-2704</v>
      </c>
      <c r="C569">
        <v>10870</v>
      </c>
      <c r="D569">
        <v>-2642</v>
      </c>
      <c r="E569">
        <v>10569</v>
      </c>
      <c r="F569">
        <v>-62</v>
      </c>
      <c r="G569">
        <v>301</v>
      </c>
    </row>
    <row r="570" spans="1:7" x14ac:dyDescent="0.45">
      <c r="A570" s="1">
        <v>20180723</v>
      </c>
      <c r="B570">
        <v>-6001</v>
      </c>
      <c r="C570">
        <v>25740</v>
      </c>
      <c r="D570">
        <v>-5996</v>
      </c>
      <c r="E570">
        <v>24965</v>
      </c>
      <c r="F570">
        <v>-5</v>
      </c>
      <c r="G570">
        <v>775</v>
      </c>
    </row>
    <row r="571" spans="1:7" x14ac:dyDescent="0.45">
      <c r="A571" s="1">
        <v>20180724</v>
      </c>
      <c r="B571">
        <v>-3728</v>
      </c>
      <c r="C571">
        <v>26124</v>
      </c>
      <c r="D571">
        <v>-3603</v>
      </c>
      <c r="E571">
        <v>25254</v>
      </c>
      <c r="F571">
        <v>-125</v>
      </c>
      <c r="G571">
        <v>870</v>
      </c>
    </row>
    <row r="572" spans="1:7" x14ac:dyDescent="0.45">
      <c r="A572" s="1">
        <v>20180725</v>
      </c>
      <c r="B572">
        <v>-3991</v>
      </c>
      <c r="C572">
        <v>29545</v>
      </c>
      <c r="D572">
        <v>-4032</v>
      </c>
      <c r="E572">
        <v>28846</v>
      </c>
      <c r="F572">
        <v>41</v>
      </c>
      <c r="G572">
        <v>699</v>
      </c>
    </row>
    <row r="573" spans="1:7" x14ac:dyDescent="0.45">
      <c r="A573" s="1">
        <v>20180726</v>
      </c>
      <c r="B573">
        <v>-2977</v>
      </c>
      <c r="C573">
        <v>37739</v>
      </c>
      <c r="D573">
        <v>-3009</v>
      </c>
      <c r="E573">
        <v>36773</v>
      </c>
      <c r="F573">
        <v>32</v>
      </c>
      <c r="G573">
        <v>966</v>
      </c>
    </row>
    <row r="574" spans="1:7" x14ac:dyDescent="0.45">
      <c r="A574" s="1">
        <v>20180727</v>
      </c>
      <c r="B574">
        <v>-4294</v>
      </c>
      <c r="C574">
        <v>33580</v>
      </c>
      <c r="D574">
        <v>-4249</v>
      </c>
      <c r="E574">
        <v>32427</v>
      </c>
      <c r="F574">
        <v>-45</v>
      </c>
      <c r="G574">
        <v>1153</v>
      </c>
    </row>
    <row r="575" spans="1:7" x14ac:dyDescent="0.45">
      <c r="A575" s="1">
        <v>20180728</v>
      </c>
      <c r="B575">
        <v>-3765</v>
      </c>
      <c r="C575">
        <v>15232</v>
      </c>
      <c r="D575">
        <v>-3775</v>
      </c>
      <c r="E575">
        <v>14710</v>
      </c>
      <c r="F575">
        <v>10</v>
      </c>
      <c r="G575">
        <v>522</v>
      </c>
    </row>
    <row r="576" spans="1:7" x14ac:dyDescent="0.45">
      <c r="A576" s="1">
        <v>20180729</v>
      </c>
      <c r="B576">
        <v>-2429</v>
      </c>
      <c r="C576">
        <v>11547</v>
      </c>
      <c r="D576">
        <v>-2445</v>
      </c>
      <c r="E576">
        <v>11327</v>
      </c>
      <c r="F576">
        <v>16</v>
      </c>
      <c r="G576">
        <v>220</v>
      </c>
    </row>
    <row r="577" spans="1:7" x14ac:dyDescent="0.45">
      <c r="A577" s="1">
        <v>20180730</v>
      </c>
      <c r="B577">
        <v>-4060</v>
      </c>
      <c r="C577">
        <v>25382</v>
      </c>
      <c r="D577">
        <v>-4064</v>
      </c>
      <c r="E577">
        <v>24671</v>
      </c>
      <c r="F577">
        <v>4</v>
      </c>
      <c r="G577">
        <v>711</v>
      </c>
    </row>
    <row r="578" spans="1:7" x14ac:dyDescent="0.45">
      <c r="A578" s="1">
        <v>20180731</v>
      </c>
      <c r="B578">
        <v>-3747</v>
      </c>
      <c r="C578">
        <v>23894</v>
      </c>
      <c r="D578">
        <v>-3848</v>
      </c>
      <c r="E578">
        <v>23188</v>
      </c>
      <c r="F578">
        <v>101</v>
      </c>
      <c r="G578">
        <v>706</v>
      </c>
    </row>
    <row r="579" spans="1:7" x14ac:dyDescent="0.45">
      <c r="A579" s="1">
        <v>20180801</v>
      </c>
      <c r="B579">
        <v>-1457</v>
      </c>
      <c r="C579">
        <v>27664</v>
      </c>
      <c r="D579">
        <v>-1494</v>
      </c>
      <c r="E579">
        <v>26952</v>
      </c>
      <c r="F579">
        <v>37</v>
      </c>
      <c r="G579">
        <v>712</v>
      </c>
    </row>
    <row r="580" spans="1:7" x14ac:dyDescent="0.45">
      <c r="A580" s="1">
        <v>20180802</v>
      </c>
      <c r="B580">
        <v>-8153</v>
      </c>
      <c r="C580">
        <v>34375</v>
      </c>
      <c r="D580">
        <v>-8117</v>
      </c>
      <c r="E580">
        <v>33451</v>
      </c>
      <c r="F580">
        <v>-36</v>
      </c>
      <c r="G580">
        <v>924</v>
      </c>
    </row>
    <row r="581" spans="1:7" x14ac:dyDescent="0.45">
      <c r="A581" s="1">
        <v>20180803</v>
      </c>
      <c r="B581">
        <v>-8514</v>
      </c>
      <c r="C581">
        <v>35787</v>
      </c>
      <c r="D581">
        <v>-8193</v>
      </c>
      <c r="E581">
        <v>34787</v>
      </c>
      <c r="F581">
        <v>-321</v>
      </c>
      <c r="G581">
        <v>1000</v>
      </c>
    </row>
    <row r="582" spans="1:7" x14ac:dyDescent="0.45">
      <c r="A582" s="1">
        <v>20180804</v>
      </c>
      <c r="B582">
        <v>-5535</v>
      </c>
      <c r="C582">
        <v>18391</v>
      </c>
      <c r="D582">
        <v>-5381</v>
      </c>
      <c r="E582">
        <v>17619</v>
      </c>
      <c r="F582">
        <v>-154</v>
      </c>
      <c r="G582">
        <v>772</v>
      </c>
    </row>
    <row r="583" spans="1:7" x14ac:dyDescent="0.45">
      <c r="A583" s="1">
        <v>20180805</v>
      </c>
      <c r="B583">
        <v>-4070</v>
      </c>
      <c r="C583">
        <v>15155</v>
      </c>
      <c r="D583">
        <v>-4026</v>
      </c>
      <c r="E583">
        <v>14826</v>
      </c>
      <c r="F583">
        <v>-44</v>
      </c>
      <c r="G583">
        <v>329</v>
      </c>
    </row>
    <row r="584" spans="1:7" x14ac:dyDescent="0.45">
      <c r="A584" s="1">
        <v>20180806</v>
      </c>
      <c r="B584">
        <v>-8527</v>
      </c>
      <c r="C584">
        <v>34784</v>
      </c>
      <c r="D584">
        <v>-8510</v>
      </c>
      <c r="E584">
        <v>33980</v>
      </c>
      <c r="F584">
        <v>-17</v>
      </c>
      <c r="G584">
        <v>804</v>
      </c>
    </row>
    <row r="585" spans="1:7" x14ac:dyDescent="0.45">
      <c r="A585" s="1">
        <v>20180807</v>
      </c>
      <c r="B585">
        <v>-6635</v>
      </c>
      <c r="C585">
        <v>30579</v>
      </c>
      <c r="D585">
        <v>-6607</v>
      </c>
      <c r="E585">
        <v>29896</v>
      </c>
      <c r="F585">
        <v>-28</v>
      </c>
      <c r="G585">
        <v>683</v>
      </c>
    </row>
    <row r="586" spans="1:7" x14ac:dyDescent="0.45">
      <c r="A586" s="1">
        <v>20180808</v>
      </c>
      <c r="B586">
        <v>-5058</v>
      </c>
      <c r="C586">
        <v>30654</v>
      </c>
      <c r="D586">
        <v>-5127</v>
      </c>
      <c r="E586">
        <v>30067</v>
      </c>
      <c r="F586">
        <v>69</v>
      </c>
      <c r="G586">
        <v>587</v>
      </c>
    </row>
    <row r="587" spans="1:7" x14ac:dyDescent="0.45">
      <c r="A587" s="1">
        <v>20180809</v>
      </c>
      <c r="B587">
        <v>-8677</v>
      </c>
      <c r="C587">
        <v>33334</v>
      </c>
      <c r="D587">
        <v>-8598</v>
      </c>
      <c r="E587">
        <v>32550</v>
      </c>
      <c r="F587">
        <v>-79</v>
      </c>
      <c r="G587">
        <v>784</v>
      </c>
    </row>
    <row r="588" spans="1:7" x14ac:dyDescent="0.45">
      <c r="A588" s="1">
        <v>20180810</v>
      </c>
      <c r="B588">
        <v>-4238</v>
      </c>
      <c r="C588">
        <v>28243</v>
      </c>
      <c r="D588">
        <v>-4256</v>
      </c>
      <c r="E588">
        <v>27584</v>
      </c>
      <c r="F588">
        <v>18</v>
      </c>
      <c r="G588">
        <v>659</v>
      </c>
    </row>
    <row r="589" spans="1:7" x14ac:dyDescent="0.45">
      <c r="A589" s="1">
        <v>20180811</v>
      </c>
      <c r="B589">
        <v>-2251</v>
      </c>
      <c r="C589">
        <v>14627</v>
      </c>
      <c r="D589">
        <v>-2314</v>
      </c>
      <c r="E589">
        <v>14128</v>
      </c>
      <c r="F589">
        <v>63</v>
      </c>
      <c r="G589">
        <v>499</v>
      </c>
    </row>
    <row r="590" spans="1:7" x14ac:dyDescent="0.45">
      <c r="A590" s="1">
        <v>20180812</v>
      </c>
      <c r="B590">
        <v>-2440</v>
      </c>
      <c r="C590">
        <v>12841</v>
      </c>
      <c r="D590">
        <v>-2438</v>
      </c>
      <c r="E590">
        <v>12638</v>
      </c>
      <c r="F590">
        <v>-2</v>
      </c>
      <c r="G590">
        <v>203</v>
      </c>
    </row>
    <row r="591" spans="1:7" x14ac:dyDescent="0.45">
      <c r="A591" s="1">
        <v>20180813</v>
      </c>
      <c r="B591">
        <v>-4436</v>
      </c>
      <c r="C591">
        <v>28355</v>
      </c>
      <c r="D591">
        <v>-4425</v>
      </c>
      <c r="E591">
        <v>27709</v>
      </c>
      <c r="F591">
        <v>-11</v>
      </c>
      <c r="G591">
        <v>646</v>
      </c>
    </row>
    <row r="592" spans="1:7" x14ac:dyDescent="0.45">
      <c r="A592" s="1">
        <v>20180814</v>
      </c>
      <c r="B592">
        <v>-4058</v>
      </c>
      <c r="C592">
        <v>23705</v>
      </c>
      <c r="D592">
        <v>-4049</v>
      </c>
      <c r="E592">
        <v>23012</v>
      </c>
      <c r="F592">
        <v>-9</v>
      </c>
      <c r="G592">
        <v>693</v>
      </c>
    </row>
    <row r="593" spans="1:7" x14ac:dyDescent="0.45">
      <c r="A593" s="1">
        <v>20180815</v>
      </c>
      <c r="B593">
        <v>-5147</v>
      </c>
      <c r="C593">
        <v>23987</v>
      </c>
      <c r="D593">
        <v>-5129</v>
      </c>
      <c r="E593">
        <v>23384</v>
      </c>
      <c r="F593">
        <v>-18</v>
      </c>
      <c r="G593">
        <v>603</v>
      </c>
    </row>
    <row r="594" spans="1:7" x14ac:dyDescent="0.45">
      <c r="A594" s="1">
        <v>20180816</v>
      </c>
      <c r="B594">
        <v>-5095</v>
      </c>
      <c r="C594">
        <v>25930</v>
      </c>
      <c r="D594">
        <v>-5089</v>
      </c>
      <c r="E594">
        <v>25339</v>
      </c>
      <c r="F594">
        <v>-6</v>
      </c>
      <c r="G594">
        <v>591</v>
      </c>
    </row>
    <row r="595" spans="1:7" x14ac:dyDescent="0.45">
      <c r="A595" s="1">
        <v>20180817</v>
      </c>
      <c r="B595">
        <v>-5678</v>
      </c>
      <c r="C595">
        <v>22506</v>
      </c>
      <c r="D595">
        <v>-5652</v>
      </c>
      <c r="E595">
        <v>21949</v>
      </c>
      <c r="F595">
        <v>-26</v>
      </c>
      <c r="G595">
        <v>557</v>
      </c>
    </row>
    <row r="596" spans="1:7" x14ac:dyDescent="0.45">
      <c r="A596" s="1">
        <v>20180818</v>
      </c>
      <c r="B596">
        <v>-3873</v>
      </c>
      <c r="C596">
        <v>11413</v>
      </c>
      <c r="D596">
        <v>-3790</v>
      </c>
      <c r="E596">
        <v>11025</v>
      </c>
      <c r="F596">
        <v>-83</v>
      </c>
      <c r="G596">
        <v>388</v>
      </c>
    </row>
    <row r="597" spans="1:7" x14ac:dyDescent="0.45">
      <c r="A597" s="1">
        <v>20180819</v>
      </c>
      <c r="B597">
        <v>-2331</v>
      </c>
      <c r="C597">
        <v>9678</v>
      </c>
      <c r="D597">
        <v>-2314</v>
      </c>
      <c r="E597">
        <v>9519</v>
      </c>
      <c r="F597">
        <v>-17</v>
      </c>
      <c r="G597">
        <v>159</v>
      </c>
    </row>
    <row r="598" spans="1:7" x14ac:dyDescent="0.45">
      <c r="A598" s="1">
        <v>20180820</v>
      </c>
      <c r="B598">
        <v>-6059</v>
      </c>
      <c r="C598">
        <v>26332</v>
      </c>
      <c r="D598">
        <v>-6005</v>
      </c>
      <c r="E598">
        <v>25743</v>
      </c>
      <c r="F598">
        <v>-54</v>
      </c>
      <c r="G598">
        <v>589</v>
      </c>
    </row>
    <row r="599" spans="1:7" x14ac:dyDescent="0.45">
      <c r="A599" s="1">
        <v>20180821</v>
      </c>
      <c r="B599">
        <v>-3811</v>
      </c>
      <c r="C599">
        <v>26096</v>
      </c>
      <c r="D599">
        <v>-3770</v>
      </c>
      <c r="E599">
        <v>25604</v>
      </c>
      <c r="F599">
        <v>-41</v>
      </c>
      <c r="G599">
        <v>492</v>
      </c>
    </row>
    <row r="600" spans="1:7" x14ac:dyDescent="0.45">
      <c r="A600" s="1">
        <v>20180822</v>
      </c>
      <c r="B600">
        <v>-3849</v>
      </c>
      <c r="C600">
        <v>26895</v>
      </c>
      <c r="D600">
        <v>-3854</v>
      </c>
      <c r="E600">
        <v>26365</v>
      </c>
      <c r="F600">
        <v>5</v>
      </c>
      <c r="G600">
        <v>530</v>
      </c>
    </row>
    <row r="601" spans="1:7" x14ac:dyDescent="0.45">
      <c r="A601" s="1">
        <v>20180823</v>
      </c>
      <c r="B601">
        <v>-4982</v>
      </c>
      <c r="C601">
        <v>29443</v>
      </c>
      <c r="D601">
        <v>-4975</v>
      </c>
      <c r="E601">
        <v>28923</v>
      </c>
      <c r="F601">
        <v>-7</v>
      </c>
      <c r="G601">
        <v>520</v>
      </c>
    </row>
    <row r="602" spans="1:7" x14ac:dyDescent="0.45">
      <c r="A602" s="1">
        <v>20180824</v>
      </c>
      <c r="B602">
        <v>-4758</v>
      </c>
      <c r="C602">
        <v>30149</v>
      </c>
      <c r="D602">
        <v>-4617</v>
      </c>
      <c r="E602">
        <v>29481</v>
      </c>
      <c r="F602">
        <v>-141</v>
      </c>
      <c r="G602">
        <v>668</v>
      </c>
    </row>
    <row r="603" spans="1:7" x14ac:dyDescent="0.45">
      <c r="A603" s="1">
        <v>20180825</v>
      </c>
      <c r="B603">
        <v>-2116</v>
      </c>
      <c r="C603">
        <v>12459</v>
      </c>
      <c r="D603">
        <v>-2102</v>
      </c>
      <c r="E603">
        <v>12071</v>
      </c>
      <c r="F603">
        <v>-14</v>
      </c>
      <c r="G603">
        <v>388</v>
      </c>
    </row>
    <row r="604" spans="1:7" x14ac:dyDescent="0.45">
      <c r="A604" s="1">
        <v>20180826</v>
      </c>
      <c r="B604">
        <v>-2025</v>
      </c>
      <c r="C604">
        <v>9994</v>
      </c>
      <c r="D604">
        <v>-2002</v>
      </c>
      <c r="E604">
        <v>9812</v>
      </c>
      <c r="F604">
        <v>-23</v>
      </c>
      <c r="G604">
        <v>182</v>
      </c>
    </row>
    <row r="605" spans="1:7" x14ac:dyDescent="0.45">
      <c r="A605" s="1">
        <v>20180827</v>
      </c>
      <c r="B605">
        <v>-411</v>
      </c>
      <c r="C605">
        <v>24175</v>
      </c>
      <c r="D605">
        <v>-466</v>
      </c>
      <c r="E605">
        <v>23651</v>
      </c>
      <c r="F605">
        <v>55</v>
      </c>
      <c r="G605">
        <v>524</v>
      </c>
    </row>
    <row r="606" spans="1:7" x14ac:dyDescent="0.45">
      <c r="A606" s="1">
        <v>20180828</v>
      </c>
      <c r="B606">
        <v>375</v>
      </c>
      <c r="C606">
        <v>22596</v>
      </c>
      <c r="D606">
        <v>292</v>
      </c>
      <c r="E606">
        <v>22077</v>
      </c>
      <c r="F606">
        <v>83</v>
      </c>
      <c r="G606">
        <v>519</v>
      </c>
    </row>
    <row r="607" spans="1:7" x14ac:dyDescent="0.45">
      <c r="A607" s="1">
        <v>20180829</v>
      </c>
      <c r="B607">
        <v>-1064</v>
      </c>
      <c r="C607">
        <v>22912</v>
      </c>
      <c r="D607">
        <v>-1083</v>
      </c>
      <c r="E607">
        <v>22397</v>
      </c>
      <c r="F607">
        <v>19</v>
      </c>
      <c r="G607">
        <v>515</v>
      </c>
    </row>
    <row r="608" spans="1:7" x14ac:dyDescent="0.45">
      <c r="A608" s="1">
        <v>20180830</v>
      </c>
      <c r="B608">
        <v>-319</v>
      </c>
      <c r="C608">
        <v>21226</v>
      </c>
      <c r="D608">
        <v>-374</v>
      </c>
      <c r="E608">
        <v>20713</v>
      </c>
      <c r="F608">
        <v>55</v>
      </c>
      <c r="G608">
        <v>513</v>
      </c>
    </row>
    <row r="609" spans="1:7" x14ac:dyDescent="0.45">
      <c r="A609" s="1">
        <v>20180831</v>
      </c>
      <c r="B609">
        <v>-4243</v>
      </c>
      <c r="C609">
        <v>24639</v>
      </c>
      <c r="D609">
        <v>-4271</v>
      </c>
      <c r="E609">
        <v>24074</v>
      </c>
      <c r="F609">
        <v>28</v>
      </c>
      <c r="G609">
        <v>565</v>
      </c>
    </row>
    <row r="610" spans="1:7" x14ac:dyDescent="0.45">
      <c r="A610" s="1">
        <v>20180901</v>
      </c>
      <c r="B610">
        <v>-2962</v>
      </c>
      <c r="C610">
        <v>12719</v>
      </c>
      <c r="D610">
        <v>-2896</v>
      </c>
      <c r="E610">
        <v>12154</v>
      </c>
      <c r="F610">
        <v>-66</v>
      </c>
      <c r="G610">
        <v>565</v>
      </c>
    </row>
    <row r="611" spans="1:7" x14ac:dyDescent="0.45">
      <c r="A611" s="1">
        <v>20180902</v>
      </c>
      <c r="B611">
        <v>-2049</v>
      </c>
      <c r="C611">
        <v>11059</v>
      </c>
      <c r="D611">
        <v>-2092</v>
      </c>
      <c r="E611">
        <v>10854</v>
      </c>
      <c r="F611">
        <v>43</v>
      </c>
      <c r="G611">
        <v>205</v>
      </c>
    </row>
    <row r="612" spans="1:7" x14ac:dyDescent="0.45">
      <c r="A612" s="1">
        <v>20180903</v>
      </c>
      <c r="B612">
        <v>-5735</v>
      </c>
      <c r="C612">
        <v>29166</v>
      </c>
      <c r="D612">
        <v>-5747</v>
      </c>
      <c r="E612">
        <v>28546</v>
      </c>
      <c r="F612">
        <v>12</v>
      </c>
      <c r="G612">
        <v>620</v>
      </c>
    </row>
    <row r="613" spans="1:7" x14ac:dyDescent="0.45">
      <c r="A613" s="1">
        <v>20180904</v>
      </c>
      <c r="B613">
        <v>-6862</v>
      </c>
      <c r="C613">
        <v>26820</v>
      </c>
      <c r="D613">
        <v>-6822</v>
      </c>
      <c r="E613">
        <v>26315</v>
      </c>
      <c r="F613">
        <v>-40</v>
      </c>
      <c r="G613">
        <v>505</v>
      </c>
    </row>
    <row r="614" spans="1:7" x14ac:dyDescent="0.45">
      <c r="A614" s="1">
        <v>20180905</v>
      </c>
      <c r="B614">
        <v>-8829</v>
      </c>
      <c r="C614">
        <v>29001</v>
      </c>
      <c r="D614">
        <v>-8813</v>
      </c>
      <c r="E614">
        <v>28510</v>
      </c>
      <c r="F614">
        <v>-16</v>
      </c>
      <c r="G614">
        <v>491</v>
      </c>
    </row>
    <row r="615" spans="1:7" x14ac:dyDescent="0.45">
      <c r="A615" s="1">
        <v>20180906</v>
      </c>
      <c r="B615">
        <v>-8057</v>
      </c>
      <c r="C615">
        <v>29428</v>
      </c>
      <c r="D615">
        <v>-7984</v>
      </c>
      <c r="E615">
        <v>28888</v>
      </c>
      <c r="F615">
        <v>-73</v>
      </c>
      <c r="G615">
        <v>540</v>
      </c>
    </row>
    <row r="616" spans="1:7" x14ac:dyDescent="0.45">
      <c r="A616" s="1">
        <v>20180907</v>
      </c>
      <c r="B616">
        <v>-6971</v>
      </c>
      <c r="C616">
        <v>28904</v>
      </c>
      <c r="D616">
        <v>-6766</v>
      </c>
      <c r="E616">
        <v>28118</v>
      </c>
      <c r="F616">
        <v>-205</v>
      </c>
      <c r="G616">
        <v>786</v>
      </c>
    </row>
    <row r="617" spans="1:7" x14ac:dyDescent="0.45">
      <c r="A617" s="1">
        <v>20180908</v>
      </c>
      <c r="B617">
        <v>-3446</v>
      </c>
      <c r="C617">
        <v>13507</v>
      </c>
      <c r="D617">
        <v>-3417</v>
      </c>
      <c r="E617">
        <v>13092</v>
      </c>
      <c r="F617">
        <v>-29</v>
      </c>
      <c r="G617">
        <v>415</v>
      </c>
    </row>
    <row r="618" spans="1:7" x14ac:dyDescent="0.45">
      <c r="A618" s="1">
        <v>20180909</v>
      </c>
      <c r="B618">
        <v>-3700</v>
      </c>
      <c r="C618">
        <v>14335</v>
      </c>
      <c r="D618">
        <v>-3675</v>
      </c>
      <c r="E618">
        <v>14117</v>
      </c>
      <c r="F618">
        <v>-25</v>
      </c>
      <c r="G618">
        <v>218</v>
      </c>
    </row>
    <row r="619" spans="1:7" x14ac:dyDescent="0.45">
      <c r="A619" s="1">
        <v>20180910</v>
      </c>
      <c r="B619">
        <v>-6849</v>
      </c>
      <c r="C619">
        <v>33634</v>
      </c>
      <c r="D619">
        <v>-6785</v>
      </c>
      <c r="E619">
        <v>32950</v>
      </c>
      <c r="F619">
        <v>-64</v>
      </c>
      <c r="G619">
        <v>684</v>
      </c>
    </row>
    <row r="620" spans="1:7" x14ac:dyDescent="0.45">
      <c r="A620" s="1">
        <v>20180911</v>
      </c>
      <c r="B620">
        <v>-5729</v>
      </c>
      <c r="C620">
        <v>29201</v>
      </c>
      <c r="D620">
        <v>-5680</v>
      </c>
      <c r="E620">
        <v>28529</v>
      </c>
      <c r="F620">
        <v>-49</v>
      </c>
      <c r="G620">
        <v>672</v>
      </c>
    </row>
    <row r="621" spans="1:7" x14ac:dyDescent="0.45">
      <c r="A621" s="1">
        <v>20180912</v>
      </c>
      <c r="B621">
        <v>-5992</v>
      </c>
      <c r="C621">
        <v>29675</v>
      </c>
      <c r="D621">
        <v>-5950</v>
      </c>
      <c r="E621">
        <v>29056</v>
      </c>
      <c r="F621">
        <v>-42</v>
      </c>
      <c r="G621">
        <v>619</v>
      </c>
    </row>
    <row r="622" spans="1:7" x14ac:dyDescent="0.45">
      <c r="A622" s="1">
        <v>20180913</v>
      </c>
      <c r="B622">
        <v>-6494</v>
      </c>
      <c r="C622">
        <v>31199</v>
      </c>
      <c r="D622">
        <v>-6468</v>
      </c>
      <c r="E622">
        <v>30583</v>
      </c>
      <c r="F622">
        <v>-26</v>
      </c>
      <c r="G622">
        <v>616</v>
      </c>
    </row>
    <row r="623" spans="1:7" x14ac:dyDescent="0.45">
      <c r="A623" s="1">
        <v>20180914</v>
      </c>
      <c r="B623">
        <v>-5375</v>
      </c>
      <c r="C623">
        <v>27989</v>
      </c>
      <c r="D623">
        <v>-5222</v>
      </c>
      <c r="E623">
        <v>27166</v>
      </c>
      <c r="F623">
        <v>-153</v>
      </c>
      <c r="G623">
        <v>823</v>
      </c>
    </row>
    <row r="624" spans="1:7" x14ac:dyDescent="0.45">
      <c r="A624" s="1">
        <v>20180915</v>
      </c>
      <c r="B624">
        <v>-3242</v>
      </c>
      <c r="C624">
        <v>11835</v>
      </c>
      <c r="D624">
        <v>-3213</v>
      </c>
      <c r="E624">
        <v>11385</v>
      </c>
      <c r="F624">
        <v>-29</v>
      </c>
      <c r="G624">
        <v>450</v>
      </c>
    </row>
    <row r="625" spans="1:7" x14ac:dyDescent="0.45">
      <c r="A625" s="1">
        <v>20180916</v>
      </c>
      <c r="B625">
        <v>-2799</v>
      </c>
      <c r="C625">
        <v>11026</v>
      </c>
      <c r="D625">
        <v>-2778</v>
      </c>
      <c r="E625">
        <v>10840</v>
      </c>
      <c r="F625">
        <v>-21</v>
      </c>
      <c r="G625">
        <v>186</v>
      </c>
    </row>
    <row r="626" spans="1:7" x14ac:dyDescent="0.45">
      <c r="A626" s="1">
        <v>20180917</v>
      </c>
      <c r="B626">
        <v>-6289</v>
      </c>
      <c r="C626">
        <v>28422</v>
      </c>
      <c r="D626">
        <v>-6266</v>
      </c>
      <c r="E626">
        <v>27811</v>
      </c>
      <c r="F626">
        <v>-23</v>
      </c>
      <c r="G626">
        <v>611</v>
      </c>
    </row>
    <row r="627" spans="1:7" x14ac:dyDescent="0.45">
      <c r="A627" s="1">
        <v>20180918</v>
      </c>
      <c r="B627">
        <v>-7705</v>
      </c>
      <c r="C627">
        <v>36848</v>
      </c>
      <c r="D627">
        <v>-7699</v>
      </c>
      <c r="E627">
        <v>36193</v>
      </c>
      <c r="F627">
        <v>-6</v>
      </c>
      <c r="G627">
        <v>655</v>
      </c>
    </row>
    <row r="628" spans="1:7" x14ac:dyDescent="0.45">
      <c r="A628" s="1">
        <v>20180919</v>
      </c>
      <c r="B628">
        <v>-6003</v>
      </c>
      <c r="C628">
        <v>42698</v>
      </c>
      <c r="D628">
        <v>-6043</v>
      </c>
      <c r="E628">
        <v>41614</v>
      </c>
      <c r="F628">
        <v>40</v>
      </c>
      <c r="G628">
        <v>1084</v>
      </c>
    </row>
    <row r="629" spans="1:7" x14ac:dyDescent="0.45">
      <c r="A629" s="1">
        <v>20180920</v>
      </c>
      <c r="B629">
        <v>-3553</v>
      </c>
      <c r="C629">
        <v>33432</v>
      </c>
      <c r="D629">
        <v>-3565</v>
      </c>
      <c r="E629">
        <v>32652</v>
      </c>
      <c r="F629">
        <v>12</v>
      </c>
      <c r="G629">
        <v>780</v>
      </c>
    </row>
    <row r="630" spans="1:7" x14ac:dyDescent="0.45">
      <c r="A630" s="1">
        <v>20180921</v>
      </c>
      <c r="B630">
        <v>-2236</v>
      </c>
      <c r="C630">
        <v>29200</v>
      </c>
      <c r="D630">
        <v>-2335</v>
      </c>
      <c r="E630">
        <v>28459</v>
      </c>
      <c r="F630">
        <v>99</v>
      </c>
      <c r="G630">
        <v>741</v>
      </c>
    </row>
    <row r="631" spans="1:7" x14ac:dyDescent="0.45">
      <c r="A631" s="1">
        <v>20180922</v>
      </c>
      <c r="B631">
        <v>-3520</v>
      </c>
      <c r="C631">
        <v>13843</v>
      </c>
      <c r="D631">
        <v>-3544</v>
      </c>
      <c r="E631">
        <v>13447</v>
      </c>
      <c r="F631">
        <v>24</v>
      </c>
      <c r="G631">
        <v>396</v>
      </c>
    </row>
    <row r="632" spans="1:7" x14ac:dyDescent="0.45">
      <c r="A632" s="1">
        <v>20180923</v>
      </c>
      <c r="B632">
        <v>-3637</v>
      </c>
      <c r="C632">
        <v>11926</v>
      </c>
      <c r="D632">
        <v>-3624</v>
      </c>
      <c r="E632">
        <v>11722</v>
      </c>
      <c r="F632">
        <v>-13</v>
      </c>
      <c r="G632">
        <v>204</v>
      </c>
    </row>
    <row r="633" spans="1:7" x14ac:dyDescent="0.45">
      <c r="A633" s="1">
        <v>20180924</v>
      </c>
      <c r="B633">
        <v>-4666</v>
      </c>
      <c r="C633">
        <v>20188</v>
      </c>
      <c r="D633">
        <v>-4657</v>
      </c>
      <c r="E633">
        <v>19689</v>
      </c>
      <c r="F633">
        <v>-9</v>
      </c>
      <c r="G633">
        <v>499</v>
      </c>
    </row>
    <row r="634" spans="1:7" x14ac:dyDescent="0.45">
      <c r="A634" s="1">
        <v>20180925</v>
      </c>
      <c r="B634">
        <v>-4677</v>
      </c>
      <c r="C634">
        <v>37315</v>
      </c>
      <c r="D634">
        <v>-4812</v>
      </c>
      <c r="E634">
        <v>36340</v>
      </c>
      <c r="F634">
        <v>135</v>
      </c>
      <c r="G634">
        <v>975</v>
      </c>
    </row>
    <row r="635" spans="1:7" x14ac:dyDescent="0.45">
      <c r="A635" s="1">
        <v>20180926</v>
      </c>
      <c r="B635">
        <v>-2282</v>
      </c>
      <c r="C635">
        <v>30551</v>
      </c>
      <c r="D635">
        <v>-2446</v>
      </c>
      <c r="E635">
        <v>29673</v>
      </c>
      <c r="F635">
        <v>164</v>
      </c>
      <c r="G635">
        <v>878</v>
      </c>
    </row>
    <row r="636" spans="1:7" x14ac:dyDescent="0.45">
      <c r="A636" s="1">
        <v>20180927</v>
      </c>
      <c r="B636">
        <v>-2374</v>
      </c>
      <c r="C636">
        <v>28382</v>
      </c>
      <c r="D636">
        <v>-2434</v>
      </c>
      <c r="E636">
        <v>27615</v>
      </c>
      <c r="F636">
        <v>60</v>
      </c>
      <c r="G636">
        <v>767</v>
      </c>
    </row>
    <row r="637" spans="1:7" x14ac:dyDescent="0.45">
      <c r="A637" s="1">
        <v>20180928</v>
      </c>
      <c r="B637">
        <v>-3442</v>
      </c>
      <c r="C637">
        <v>26209</v>
      </c>
      <c r="D637">
        <v>-3483</v>
      </c>
      <c r="E637">
        <v>25395</v>
      </c>
      <c r="F637">
        <v>41</v>
      </c>
      <c r="G637">
        <v>814</v>
      </c>
    </row>
    <row r="638" spans="1:7" x14ac:dyDescent="0.45">
      <c r="A638" s="1">
        <v>20180929</v>
      </c>
      <c r="B638">
        <v>-1374</v>
      </c>
      <c r="C638">
        <v>16927</v>
      </c>
      <c r="D638">
        <v>-1356</v>
      </c>
      <c r="E638">
        <v>16489</v>
      </c>
      <c r="F638">
        <v>-18</v>
      </c>
      <c r="G638">
        <v>438</v>
      </c>
    </row>
    <row r="639" spans="1:7" x14ac:dyDescent="0.45">
      <c r="A639" s="1">
        <v>20180930</v>
      </c>
      <c r="B639">
        <v>-2027</v>
      </c>
      <c r="C639">
        <v>13337</v>
      </c>
      <c r="D639">
        <v>-2037</v>
      </c>
      <c r="E639">
        <v>13110</v>
      </c>
      <c r="F639">
        <v>10</v>
      </c>
      <c r="G639">
        <v>227</v>
      </c>
    </row>
    <row r="640" spans="1:7" x14ac:dyDescent="0.45">
      <c r="A640" s="1">
        <v>20181001</v>
      </c>
      <c r="B640">
        <v>-622</v>
      </c>
      <c r="C640">
        <v>11307</v>
      </c>
      <c r="D640">
        <v>-646</v>
      </c>
      <c r="E640">
        <v>10892</v>
      </c>
      <c r="F640">
        <v>24</v>
      </c>
      <c r="G640">
        <v>415</v>
      </c>
    </row>
    <row r="641" spans="1:7" x14ac:dyDescent="0.45">
      <c r="A641" s="1">
        <v>20181002</v>
      </c>
      <c r="B641">
        <v>-2535</v>
      </c>
      <c r="C641">
        <v>13674</v>
      </c>
      <c r="D641">
        <v>-2533</v>
      </c>
      <c r="E641">
        <v>13236</v>
      </c>
      <c r="F641">
        <v>-2</v>
      </c>
      <c r="G641">
        <v>438</v>
      </c>
    </row>
    <row r="642" spans="1:7" x14ac:dyDescent="0.45">
      <c r="A642" s="1">
        <v>20181003</v>
      </c>
      <c r="B642">
        <v>-3424</v>
      </c>
      <c r="C642">
        <v>12257</v>
      </c>
      <c r="D642">
        <v>-3340</v>
      </c>
      <c r="E642">
        <v>11869</v>
      </c>
      <c r="F642">
        <v>-84</v>
      </c>
      <c r="G642">
        <v>388</v>
      </c>
    </row>
    <row r="643" spans="1:7" x14ac:dyDescent="0.45">
      <c r="A643" s="1">
        <v>20181004</v>
      </c>
      <c r="B643">
        <v>-2878</v>
      </c>
      <c r="C643">
        <v>12053</v>
      </c>
      <c r="D643">
        <v>-2854</v>
      </c>
      <c r="E643">
        <v>11700</v>
      </c>
      <c r="F643">
        <v>-24</v>
      </c>
      <c r="G643">
        <v>353</v>
      </c>
    </row>
    <row r="644" spans="1:7" x14ac:dyDescent="0.45">
      <c r="A644" s="1">
        <v>20181005</v>
      </c>
      <c r="B644">
        <v>-3743</v>
      </c>
      <c r="C644">
        <v>13381</v>
      </c>
      <c r="D644">
        <v>-3670</v>
      </c>
      <c r="E644">
        <v>12918</v>
      </c>
      <c r="F644">
        <v>-73</v>
      </c>
      <c r="G644">
        <v>463</v>
      </c>
    </row>
    <row r="645" spans="1:7" x14ac:dyDescent="0.45">
      <c r="A645" s="1">
        <v>20181006</v>
      </c>
      <c r="B645">
        <v>-4084</v>
      </c>
      <c r="C645">
        <v>9917</v>
      </c>
      <c r="D645">
        <v>-4022</v>
      </c>
      <c r="E645">
        <v>9602</v>
      </c>
      <c r="F645">
        <v>-62</v>
      </c>
      <c r="G645">
        <v>315</v>
      </c>
    </row>
    <row r="646" spans="1:7" x14ac:dyDescent="0.45">
      <c r="A646" s="1">
        <v>20181007</v>
      </c>
      <c r="B646">
        <v>-3803</v>
      </c>
      <c r="C646">
        <v>11993</v>
      </c>
      <c r="D646">
        <v>-3761</v>
      </c>
      <c r="E646">
        <v>11830</v>
      </c>
      <c r="F646">
        <v>-42</v>
      </c>
      <c r="G646">
        <v>163</v>
      </c>
    </row>
    <row r="647" spans="1:7" x14ac:dyDescent="0.45">
      <c r="A647" s="1">
        <v>20181008</v>
      </c>
      <c r="B647">
        <v>-2601</v>
      </c>
      <c r="C647">
        <v>28022</v>
      </c>
      <c r="D647">
        <v>-2658</v>
      </c>
      <c r="E647">
        <v>27395</v>
      </c>
      <c r="F647">
        <v>57</v>
      </c>
      <c r="G647">
        <v>627</v>
      </c>
    </row>
    <row r="648" spans="1:7" x14ac:dyDescent="0.45">
      <c r="A648" s="1">
        <v>20181009</v>
      </c>
      <c r="B648">
        <v>-3432</v>
      </c>
      <c r="C648">
        <v>27879</v>
      </c>
      <c r="D648">
        <v>-3536</v>
      </c>
      <c r="E648">
        <v>27128</v>
      </c>
      <c r="F648">
        <v>104</v>
      </c>
      <c r="G648">
        <v>751</v>
      </c>
    </row>
    <row r="649" spans="1:7" x14ac:dyDescent="0.45">
      <c r="A649" s="1">
        <v>20181010</v>
      </c>
      <c r="B649">
        <v>-3872</v>
      </c>
      <c r="C649">
        <v>24369</v>
      </c>
      <c r="D649">
        <v>-3770</v>
      </c>
      <c r="E649">
        <v>23673</v>
      </c>
      <c r="F649">
        <v>-102</v>
      </c>
      <c r="G649">
        <v>696</v>
      </c>
    </row>
    <row r="650" spans="1:7" x14ac:dyDescent="0.45">
      <c r="A650" s="1">
        <v>20181011</v>
      </c>
      <c r="B650">
        <v>-10019</v>
      </c>
      <c r="C650">
        <v>33239</v>
      </c>
      <c r="D650">
        <v>-9976</v>
      </c>
      <c r="E650">
        <v>32582</v>
      </c>
      <c r="F650">
        <v>-43</v>
      </c>
      <c r="G650">
        <v>657</v>
      </c>
    </row>
    <row r="651" spans="1:7" x14ac:dyDescent="0.45">
      <c r="A651" s="1">
        <v>20181012</v>
      </c>
      <c r="B651">
        <v>-7256</v>
      </c>
      <c r="C651">
        <v>30451</v>
      </c>
      <c r="D651">
        <v>-7115</v>
      </c>
      <c r="E651">
        <v>29452</v>
      </c>
      <c r="F651">
        <v>-141</v>
      </c>
      <c r="G651">
        <v>999</v>
      </c>
    </row>
    <row r="652" spans="1:7" x14ac:dyDescent="0.45">
      <c r="A652" s="1">
        <v>20181013</v>
      </c>
      <c r="B652">
        <v>-3342</v>
      </c>
      <c r="C652">
        <v>18332</v>
      </c>
      <c r="D652">
        <v>-3296</v>
      </c>
      <c r="E652">
        <v>17822</v>
      </c>
      <c r="F652">
        <v>-46</v>
      </c>
      <c r="G652">
        <v>510</v>
      </c>
    </row>
    <row r="653" spans="1:7" x14ac:dyDescent="0.45">
      <c r="A653" s="1">
        <v>20181014</v>
      </c>
      <c r="B653">
        <v>-2239</v>
      </c>
      <c r="C653">
        <v>13357</v>
      </c>
      <c r="D653">
        <v>-2284</v>
      </c>
      <c r="E653">
        <v>13089</v>
      </c>
      <c r="F653">
        <v>45</v>
      </c>
      <c r="G653">
        <v>268</v>
      </c>
    </row>
    <row r="654" spans="1:7" x14ac:dyDescent="0.45">
      <c r="A654" s="1">
        <v>20181015</v>
      </c>
      <c r="B654">
        <v>-648</v>
      </c>
      <c r="C654">
        <v>30431</v>
      </c>
      <c r="D654">
        <v>-649</v>
      </c>
      <c r="E654">
        <v>29706</v>
      </c>
      <c r="F654">
        <v>1</v>
      </c>
      <c r="G654">
        <v>725</v>
      </c>
    </row>
    <row r="655" spans="1:7" x14ac:dyDescent="0.45">
      <c r="A655" s="1">
        <v>20181016</v>
      </c>
      <c r="B655">
        <v>-1382</v>
      </c>
      <c r="C655">
        <v>24278</v>
      </c>
      <c r="D655">
        <v>-1452</v>
      </c>
      <c r="E655">
        <v>23617</v>
      </c>
      <c r="F655">
        <v>70</v>
      </c>
      <c r="G655">
        <v>661</v>
      </c>
    </row>
    <row r="656" spans="1:7" x14ac:dyDescent="0.45">
      <c r="A656" s="1">
        <v>20181017</v>
      </c>
      <c r="B656">
        <v>-893</v>
      </c>
      <c r="C656">
        <v>22250</v>
      </c>
      <c r="D656">
        <v>-927</v>
      </c>
      <c r="E656">
        <v>21802</v>
      </c>
      <c r="F656">
        <v>34</v>
      </c>
      <c r="G656">
        <v>448</v>
      </c>
    </row>
    <row r="657" spans="1:7" x14ac:dyDescent="0.45">
      <c r="A657" s="1">
        <v>20181018</v>
      </c>
      <c r="B657">
        <v>-2943</v>
      </c>
      <c r="C657">
        <v>25839</v>
      </c>
      <c r="D657">
        <v>-2900</v>
      </c>
      <c r="E657">
        <v>25251</v>
      </c>
      <c r="F657">
        <v>-43</v>
      </c>
      <c r="G657">
        <v>588</v>
      </c>
    </row>
    <row r="658" spans="1:7" x14ac:dyDescent="0.45">
      <c r="A658" s="1">
        <v>20181019</v>
      </c>
      <c r="B658">
        <v>1846</v>
      </c>
      <c r="C658">
        <v>29282</v>
      </c>
      <c r="D658">
        <v>1782</v>
      </c>
      <c r="E658">
        <v>28560</v>
      </c>
      <c r="F658">
        <v>64</v>
      </c>
      <c r="G658">
        <v>722</v>
      </c>
    </row>
    <row r="659" spans="1:7" x14ac:dyDescent="0.45">
      <c r="A659" s="1">
        <v>20181020</v>
      </c>
      <c r="B659">
        <v>509</v>
      </c>
      <c r="C659">
        <v>12244</v>
      </c>
      <c r="D659">
        <v>372</v>
      </c>
      <c r="E659">
        <v>11706</v>
      </c>
      <c r="F659">
        <v>137</v>
      </c>
      <c r="G659">
        <v>538</v>
      </c>
    </row>
    <row r="660" spans="1:7" x14ac:dyDescent="0.45">
      <c r="A660" s="1">
        <v>20181021</v>
      </c>
      <c r="B660">
        <v>-1122</v>
      </c>
      <c r="C660">
        <v>10436</v>
      </c>
      <c r="D660">
        <v>-1126</v>
      </c>
      <c r="E660">
        <v>10249</v>
      </c>
      <c r="F660">
        <v>4</v>
      </c>
      <c r="G660">
        <v>187</v>
      </c>
    </row>
    <row r="661" spans="1:7" x14ac:dyDescent="0.45">
      <c r="A661" s="1">
        <v>20181022</v>
      </c>
      <c r="B661">
        <v>177</v>
      </c>
      <c r="C661">
        <v>22522</v>
      </c>
      <c r="D661">
        <v>112</v>
      </c>
      <c r="E661">
        <v>21975</v>
      </c>
      <c r="F661">
        <v>65</v>
      </c>
      <c r="G661">
        <v>547</v>
      </c>
    </row>
    <row r="662" spans="1:7" x14ac:dyDescent="0.45">
      <c r="A662" s="1">
        <v>20181023</v>
      </c>
      <c r="B662">
        <v>321</v>
      </c>
      <c r="C662">
        <v>21046</v>
      </c>
      <c r="D662">
        <v>226</v>
      </c>
      <c r="E662">
        <v>20552</v>
      </c>
      <c r="F662">
        <v>95</v>
      </c>
      <c r="G662">
        <v>494</v>
      </c>
    </row>
    <row r="663" spans="1:7" x14ac:dyDescent="0.45">
      <c r="A663" s="1">
        <v>20181024</v>
      </c>
      <c r="B663">
        <v>-33</v>
      </c>
      <c r="C663">
        <v>21862</v>
      </c>
      <c r="D663">
        <v>-41</v>
      </c>
      <c r="E663">
        <v>21407</v>
      </c>
      <c r="F663">
        <v>8</v>
      </c>
      <c r="G663">
        <v>455</v>
      </c>
    </row>
    <row r="664" spans="1:7" x14ac:dyDescent="0.45">
      <c r="A664" s="1">
        <v>20181025</v>
      </c>
      <c r="B664">
        <v>-2362</v>
      </c>
      <c r="C664">
        <v>24637</v>
      </c>
      <c r="D664">
        <v>-2403</v>
      </c>
      <c r="E664">
        <v>24060</v>
      </c>
      <c r="F664">
        <v>41</v>
      </c>
      <c r="G664">
        <v>577</v>
      </c>
    </row>
    <row r="665" spans="1:7" x14ac:dyDescent="0.45">
      <c r="A665" s="1">
        <v>20181026</v>
      </c>
      <c r="B665">
        <v>-46</v>
      </c>
      <c r="C665">
        <v>24113</v>
      </c>
      <c r="D665">
        <v>-76</v>
      </c>
      <c r="E665">
        <v>23508</v>
      </c>
      <c r="F665">
        <v>30</v>
      </c>
      <c r="G665">
        <v>605</v>
      </c>
    </row>
    <row r="666" spans="1:7" x14ac:dyDescent="0.45">
      <c r="A666" s="1">
        <v>20181027</v>
      </c>
      <c r="B666">
        <v>-867</v>
      </c>
      <c r="C666">
        <v>12079</v>
      </c>
      <c r="D666">
        <v>-871</v>
      </c>
      <c r="E666">
        <v>11716</v>
      </c>
      <c r="F666">
        <v>4</v>
      </c>
      <c r="G666">
        <v>363</v>
      </c>
    </row>
    <row r="667" spans="1:7" x14ac:dyDescent="0.45">
      <c r="A667" s="1">
        <v>20181028</v>
      </c>
      <c r="B667">
        <v>-1304</v>
      </c>
      <c r="C667">
        <v>9913</v>
      </c>
      <c r="D667">
        <v>-1299</v>
      </c>
      <c r="E667">
        <v>9760</v>
      </c>
      <c r="F667">
        <v>-5</v>
      </c>
      <c r="G667">
        <v>153</v>
      </c>
    </row>
    <row r="668" spans="1:7" x14ac:dyDescent="0.45">
      <c r="A668" s="1">
        <v>20181029</v>
      </c>
      <c r="B668">
        <v>-627</v>
      </c>
      <c r="C668">
        <v>20026</v>
      </c>
      <c r="D668">
        <v>-631</v>
      </c>
      <c r="E668">
        <v>19563</v>
      </c>
      <c r="F668">
        <v>4</v>
      </c>
      <c r="G668">
        <v>463</v>
      </c>
    </row>
    <row r="669" spans="1:7" x14ac:dyDescent="0.45">
      <c r="A669" s="1">
        <v>20181030</v>
      </c>
      <c r="B669">
        <v>-1986</v>
      </c>
      <c r="C669">
        <v>23435</v>
      </c>
      <c r="D669">
        <v>-2036</v>
      </c>
      <c r="E669">
        <v>22972</v>
      </c>
      <c r="F669">
        <v>50</v>
      </c>
      <c r="G669">
        <v>463</v>
      </c>
    </row>
    <row r="670" spans="1:7" x14ac:dyDescent="0.45">
      <c r="A670" s="1">
        <v>20181031</v>
      </c>
      <c r="B670">
        <v>-1256</v>
      </c>
      <c r="C670">
        <v>24315</v>
      </c>
      <c r="D670">
        <v>-1280</v>
      </c>
      <c r="E670">
        <v>23737</v>
      </c>
      <c r="F670">
        <v>24</v>
      </c>
      <c r="G670">
        <v>578</v>
      </c>
    </row>
    <row r="671" spans="1:7" x14ac:dyDescent="0.45">
      <c r="A671" s="1">
        <v>20181101</v>
      </c>
      <c r="B671">
        <v>973</v>
      </c>
      <c r="C671">
        <v>22954</v>
      </c>
      <c r="D671">
        <v>946</v>
      </c>
      <c r="E671">
        <v>22183</v>
      </c>
      <c r="F671">
        <v>27</v>
      </c>
      <c r="G671">
        <v>771</v>
      </c>
    </row>
    <row r="672" spans="1:7" x14ac:dyDescent="0.45">
      <c r="A672" s="1">
        <v>20181102</v>
      </c>
      <c r="B672">
        <v>2072</v>
      </c>
      <c r="C672">
        <v>28014</v>
      </c>
      <c r="D672">
        <v>1967</v>
      </c>
      <c r="E672">
        <v>27416</v>
      </c>
      <c r="F672">
        <v>105</v>
      </c>
      <c r="G672">
        <v>598</v>
      </c>
    </row>
    <row r="673" spans="1:7" x14ac:dyDescent="0.45">
      <c r="A673" s="1">
        <v>20181103</v>
      </c>
      <c r="B673">
        <v>-454</v>
      </c>
      <c r="C673">
        <v>11954</v>
      </c>
      <c r="D673">
        <v>-487</v>
      </c>
      <c r="E673">
        <v>11482</v>
      </c>
      <c r="F673">
        <v>33</v>
      </c>
      <c r="G673">
        <v>472</v>
      </c>
    </row>
    <row r="674" spans="1:7" x14ac:dyDescent="0.45">
      <c r="A674" s="1">
        <v>20181104</v>
      </c>
      <c r="B674">
        <v>-221</v>
      </c>
      <c r="C674">
        <v>11084</v>
      </c>
      <c r="D674">
        <v>-256</v>
      </c>
      <c r="E674">
        <v>10844</v>
      </c>
      <c r="F674">
        <v>35</v>
      </c>
      <c r="G674">
        <v>240</v>
      </c>
    </row>
    <row r="675" spans="1:7" x14ac:dyDescent="0.45">
      <c r="A675" s="1">
        <v>20181105</v>
      </c>
      <c r="B675">
        <v>2170</v>
      </c>
      <c r="C675">
        <v>26317</v>
      </c>
      <c r="D675">
        <v>2074</v>
      </c>
      <c r="E675">
        <v>25641</v>
      </c>
      <c r="F675">
        <v>96</v>
      </c>
      <c r="G675">
        <v>676</v>
      </c>
    </row>
    <row r="676" spans="1:7" x14ac:dyDescent="0.45">
      <c r="A676" s="1">
        <v>20181106</v>
      </c>
      <c r="B676">
        <v>1275</v>
      </c>
      <c r="C676">
        <v>24698</v>
      </c>
      <c r="D676">
        <v>1168</v>
      </c>
      <c r="E676">
        <v>24033</v>
      </c>
      <c r="F676">
        <v>107</v>
      </c>
      <c r="G676">
        <v>665</v>
      </c>
    </row>
    <row r="677" spans="1:7" x14ac:dyDescent="0.45">
      <c r="A677" s="1">
        <v>20181107</v>
      </c>
      <c r="B677">
        <v>787</v>
      </c>
      <c r="C677">
        <v>21564</v>
      </c>
      <c r="D677">
        <v>657</v>
      </c>
      <c r="E677">
        <v>20941</v>
      </c>
      <c r="F677">
        <v>130</v>
      </c>
      <c r="G677">
        <v>623</v>
      </c>
    </row>
    <row r="678" spans="1:7" x14ac:dyDescent="0.45">
      <c r="A678" s="1">
        <v>20181108</v>
      </c>
      <c r="B678">
        <v>1409</v>
      </c>
      <c r="C678">
        <v>19203</v>
      </c>
      <c r="D678">
        <v>1301</v>
      </c>
      <c r="E678">
        <v>18612</v>
      </c>
      <c r="F678">
        <v>108</v>
      </c>
      <c r="G678">
        <v>591</v>
      </c>
    </row>
    <row r="679" spans="1:7" x14ac:dyDescent="0.45">
      <c r="A679" s="1">
        <v>20181109</v>
      </c>
      <c r="B679">
        <v>1665</v>
      </c>
      <c r="C679">
        <v>17529</v>
      </c>
      <c r="D679">
        <v>1544</v>
      </c>
      <c r="E679">
        <v>16915</v>
      </c>
      <c r="F679">
        <v>121</v>
      </c>
      <c r="G679">
        <v>614</v>
      </c>
    </row>
    <row r="680" spans="1:7" x14ac:dyDescent="0.45">
      <c r="A680" s="1">
        <v>20181110</v>
      </c>
      <c r="B680">
        <v>434</v>
      </c>
      <c r="C680">
        <v>8384</v>
      </c>
      <c r="D680">
        <v>363</v>
      </c>
      <c r="E680">
        <v>8006</v>
      </c>
      <c r="F680">
        <v>71</v>
      </c>
      <c r="G680">
        <v>378</v>
      </c>
    </row>
    <row r="681" spans="1:7" x14ac:dyDescent="0.45">
      <c r="A681" s="1">
        <v>20181111</v>
      </c>
      <c r="B681">
        <v>-46</v>
      </c>
      <c r="C681">
        <v>7344</v>
      </c>
      <c r="D681">
        <v>-65</v>
      </c>
      <c r="E681">
        <v>7131</v>
      </c>
      <c r="F681">
        <v>19</v>
      </c>
      <c r="G681">
        <v>213</v>
      </c>
    </row>
    <row r="682" spans="1:7" x14ac:dyDescent="0.45">
      <c r="A682" s="1">
        <v>20181112</v>
      </c>
      <c r="B682">
        <v>2281</v>
      </c>
      <c r="C682">
        <v>20108</v>
      </c>
      <c r="D682">
        <v>2234</v>
      </c>
      <c r="E682">
        <v>19508</v>
      </c>
      <c r="F682">
        <v>47</v>
      </c>
      <c r="G682">
        <v>600</v>
      </c>
    </row>
    <row r="683" spans="1:7" x14ac:dyDescent="0.45">
      <c r="A683" s="1">
        <v>20181113</v>
      </c>
      <c r="B683">
        <v>-375</v>
      </c>
      <c r="C683">
        <v>20862</v>
      </c>
      <c r="D683">
        <v>-432</v>
      </c>
      <c r="E683">
        <v>20314</v>
      </c>
      <c r="F683">
        <v>57</v>
      </c>
      <c r="G683">
        <v>548</v>
      </c>
    </row>
    <row r="684" spans="1:7" x14ac:dyDescent="0.45">
      <c r="A684" s="1">
        <v>20181114</v>
      </c>
      <c r="B684">
        <v>-1827</v>
      </c>
      <c r="C684">
        <v>19410</v>
      </c>
      <c r="D684">
        <v>-1846</v>
      </c>
      <c r="E684">
        <v>18808</v>
      </c>
      <c r="F684">
        <v>19</v>
      </c>
      <c r="G684">
        <v>602</v>
      </c>
    </row>
    <row r="685" spans="1:7" x14ac:dyDescent="0.45">
      <c r="A685" s="1">
        <v>20181115</v>
      </c>
      <c r="B685">
        <v>-977</v>
      </c>
      <c r="C685">
        <v>18642</v>
      </c>
      <c r="D685">
        <v>-980</v>
      </c>
      <c r="E685">
        <v>18034</v>
      </c>
      <c r="F685">
        <v>3</v>
      </c>
      <c r="G685">
        <v>608</v>
      </c>
    </row>
    <row r="686" spans="1:7" x14ac:dyDescent="0.45">
      <c r="A686" s="1">
        <v>20181116</v>
      </c>
      <c r="B686">
        <v>64</v>
      </c>
      <c r="C686">
        <v>16855</v>
      </c>
      <c r="D686">
        <v>40</v>
      </c>
      <c r="E686">
        <v>16312</v>
      </c>
      <c r="F686">
        <v>24</v>
      </c>
      <c r="G686">
        <v>543</v>
      </c>
    </row>
    <row r="687" spans="1:7" x14ac:dyDescent="0.45">
      <c r="A687" s="1">
        <v>20181117</v>
      </c>
      <c r="B687">
        <v>278</v>
      </c>
      <c r="C687">
        <v>9566</v>
      </c>
      <c r="D687">
        <v>300</v>
      </c>
      <c r="E687">
        <v>9239</v>
      </c>
      <c r="F687">
        <v>-22</v>
      </c>
      <c r="G687">
        <v>327</v>
      </c>
    </row>
    <row r="688" spans="1:7" x14ac:dyDescent="0.45">
      <c r="A688" s="1">
        <v>20181118</v>
      </c>
      <c r="B688">
        <v>828</v>
      </c>
      <c r="C688">
        <v>9069</v>
      </c>
      <c r="D688">
        <v>756</v>
      </c>
      <c r="E688">
        <v>8793</v>
      </c>
      <c r="F688">
        <v>72</v>
      </c>
      <c r="G688">
        <v>276</v>
      </c>
    </row>
    <row r="689" spans="1:7" x14ac:dyDescent="0.45">
      <c r="A689" s="1">
        <v>20181119</v>
      </c>
      <c r="B689">
        <v>189</v>
      </c>
      <c r="C689">
        <v>20283</v>
      </c>
      <c r="D689">
        <v>152</v>
      </c>
      <c r="E689">
        <v>19733</v>
      </c>
      <c r="F689">
        <v>37</v>
      </c>
      <c r="G689">
        <v>550</v>
      </c>
    </row>
    <row r="690" spans="1:7" x14ac:dyDescent="0.45">
      <c r="A690" s="1">
        <v>20181120</v>
      </c>
      <c r="B690">
        <v>-534</v>
      </c>
      <c r="C690">
        <v>18748</v>
      </c>
      <c r="D690">
        <v>-590</v>
      </c>
      <c r="E690">
        <v>18220</v>
      </c>
      <c r="F690">
        <v>56</v>
      </c>
      <c r="G690">
        <v>528</v>
      </c>
    </row>
    <row r="691" spans="1:7" x14ac:dyDescent="0.45">
      <c r="A691" s="1">
        <v>20181121</v>
      </c>
      <c r="B691">
        <v>-760</v>
      </c>
      <c r="C691">
        <v>18046</v>
      </c>
      <c r="D691">
        <v>-847</v>
      </c>
      <c r="E691">
        <v>17495</v>
      </c>
      <c r="F691">
        <v>87</v>
      </c>
      <c r="G691">
        <v>551</v>
      </c>
    </row>
    <row r="692" spans="1:7" x14ac:dyDescent="0.45">
      <c r="A692" s="1">
        <v>20181122</v>
      </c>
      <c r="B692">
        <v>-1457</v>
      </c>
      <c r="C692">
        <v>16483</v>
      </c>
      <c r="D692">
        <v>-1450</v>
      </c>
      <c r="E692">
        <v>15978</v>
      </c>
      <c r="F692">
        <v>-7</v>
      </c>
      <c r="G692">
        <v>505</v>
      </c>
    </row>
    <row r="693" spans="1:7" x14ac:dyDescent="0.45">
      <c r="A693" s="1">
        <v>20181123</v>
      </c>
      <c r="B693">
        <v>-901</v>
      </c>
      <c r="C693">
        <v>17355</v>
      </c>
      <c r="D693">
        <v>-906</v>
      </c>
      <c r="E693">
        <v>16768</v>
      </c>
      <c r="F693">
        <v>5</v>
      </c>
      <c r="G693">
        <v>587</v>
      </c>
    </row>
    <row r="694" spans="1:7" x14ac:dyDescent="0.45">
      <c r="A694" s="1">
        <v>20181124</v>
      </c>
      <c r="B694">
        <v>-818</v>
      </c>
      <c r="C694">
        <v>7422</v>
      </c>
      <c r="D694">
        <v>-807</v>
      </c>
      <c r="E694">
        <v>7085</v>
      </c>
      <c r="F694">
        <v>-11</v>
      </c>
      <c r="G694">
        <v>337</v>
      </c>
    </row>
    <row r="695" spans="1:7" x14ac:dyDescent="0.45">
      <c r="A695" s="1">
        <v>20181125</v>
      </c>
      <c r="B695">
        <v>-535</v>
      </c>
      <c r="C695">
        <v>8001</v>
      </c>
      <c r="D695">
        <v>-500</v>
      </c>
      <c r="E695">
        <v>7854</v>
      </c>
      <c r="F695">
        <v>-35</v>
      </c>
      <c r="G695">
        <v>147</v>
      </c>
    </row>
    <row r="696" spans="1:7" x14ac:dyDescent="0.45">
      <c r="A696" s="1">
        <v>20181126</v>
      </c>
      <c r="B696">
        <v>1282</v>
      </c>
      <c r="C696">
        <v>21049</v>
      </c>
      <c r="D696">
        <v>1262</v>
      </c>
      <c r="E696">
        <v>20547</v>
      </c>
      <c r="F696">
        <v>20</v>
      </c>
      <c r="G696">
        <v>502</v>
      </c>
    </row>
    <row r="697" spans="1:7" x14ac:dyDescent="0.45">
      <c r="A697" s="1">
        <v>20181127</v>
      </c>
      <c r="B697">
        <v>-587</v>
      </c>
      <c r="C697">
        <v>19553</v>
      </c>
      <c r="D697">
        <v>-678</v>
      </c>
      <c r="E697">
        <v>19023</v>
      </c>
      <c r="F697">
        <v>91</v>
      </c>
      <c r="G697">
        <v>530</v>
      </c>
    </row>
    <row r="698" spans="1:7" x14ac:dyDescent="0.45">
      <c r="A698" s="1">
        <v>20181128</v>
      </c>
      <c r="B698">
        <v>-2101</v>
      </c>
      <c r="C698">
        <v>21679</v>
      </c>
      <c r="D698">
        <v>-2129</v>
      </c>
      <c r="E698">
        <v>21118</v>
      </c>
      <c r="F698">
        <v>28</v>
      </c>
      <c r="G698">
        <v>561</v>
      </c>
    </row>
    <row r="699" spans="1:7" x14ac:dyDescent="0.45">
      <c r="A699" s="1">
        <v>20181129</v>
      </c>
      <c r="B699">
        <v>-948</v>
      </c>
      <c r="C699">
        <v>22538</v>
      </c>
      <c r="D699">
        <v>-1015</v>
      </c>
      <c r="E699">
        <v>21896</v>
      </c>
      <c r="F699">
        <v>67</v>
      </c>
      <c r="G699">
        <v>642</v>
      </c>
    </row>
    <row r="700" spans="1:7" x14ac:dyDescent="0.45">
      <c r="A700" s="1">
        <v>20181130</v>
      </c>
      <c r="B700">
        <v>-1058</v>
      </c>
      <c r="C700">
        <v>22182</v>
      </c>
      <c r="D700">
        <v>-1087</v>
      </c>
      <c r="E700">
        <v>21581</v>
      </c>
      <c r="F700">
        <v>29</v>
      </c>
      <c r="G700">
        <v>601</v>
      </c>
    </row>
    <row r="701" spans="1:7" x14ac:dyDescent="0.45">
      <c r="A701" s="1">
        <v>20181201</v>
      </c>
      <c r="B701">
        <v>-394</v>
      </c>
      <c r="C701">
        <v>10481</v>
      </c>
      <c r="D701">
        <v>-393</v>
      </c>
      <c r="E701">
        <v>9996</v>
      </c>
      <c r="F701">
        <v>-1</v>
      </c>
      <c r="G701">
        <v>485</v>
      </c>
    </row>
    <row r="702" spans="1:7" x14ac:dyDescent="0.45">
      <c r="A702" s="1">
        <v>20181202</v>
      </c>
      <c r="B702">
        <v>2107</v>
      </c>
      <c r="C702">
        <v>15822</v>
      </c>
      <c r="D702">
        <v>2064</v>
      </c>
      <c r="E702">
        <v>15567</v>
      </c>
      <c r="F702">
        <v>43</v>
      </c>
      <c r="G702">
        <v>255</v>
      </c>
    </row>
    <row r="703" spans="1:7" x14ac:dyDescent="0.45">
      <c r="A703" s="1">
        <v>20181203</v>
      </c>
      <c r="B703">
        <v>5985</v>
      </c>
      <c r="C703">
        <v>36737</v>
      </c>
      <c r="D703">
        <v>5682</v>
      </c>
      <c r="E703">
        <v>35808</v>
      </c>
      <c r="F703">
        <v>303</v>
      </c>
      <c r="G703">
        <v>929</v>
      </c>
    </row>
    <row r="704" spans="1:7" x14ac:dyDescent="0.45">
      <c r="A704" s="1">
        <v>20181204</v>
      </c>
      <c r="B704">
        <v>4183</v>
      </c>
      <c r="C704">
        <v>32337</v>
      </c>
      <c r="D704">
        <v>4036</v>
      </c>
      <c r="E704">
        <v>31544</v>
      </c>
      <c r="F704">
        <v>147</v>
      </c>
      <c r="G704">
        <v>793</v>
      </c>
    </row>
    <row r="705" spans="1:7" x14ac:dyDescent="0.45">
      <c r="A705" s="1">
        <v>20181205</v>
      </c>
      <c r="B705">
        <v>-1975</v>
      </c>
      <c r="C705">
        <v>26334</v>
      </c>
      <c r="D705">
        <v>-2041</v>
      </c>
      <c r="E705">
        <v>25617</v>
      </c>
      <c r="F705">
        <v>66</v>
      </c>
      <c r="G705">
        <v>717</v>
      </c>
    </row>
    <row r="706" spans="1:7" x14ac:dyDescent="0.45">
      <c r="A706" s="1">
        <v>20181206</v>
      </c>
      <c r="B706">
        <v>-6456</v>
      </c>
      <c r="C706">
        <v>27679</v>
      </c>
      <c r="D706">
        <v>-6424</v>
      </c>
      <c r="E706">
        <v>27071</v>
      </c>
      <c r="F706">
        <v>-32</v>
      </c>
      <c r="G706">
        <v>608</v>
      </c>
    </row>
    <row r="707" spans="1:7" x14ac:dyDescent="0.45">
      <c r="A707" s="1">
        <v>20181207</v>
      </c>
      <c r="B707">
        <v>-3264</v>
      </c>
      <c r="C707">
        <v>23548</v>
      </c>
      <c r="D707">
        <v>-3178</v>
      </c>
      <c r="E707">
        <v>22978</v>
      </c>
      <c r="F707">
        <v>-86</v>
      </c>
      <c r="G707">
        <v>570</v>
      </c>
    </row>
    <row r="708" spans="1:7" x14ac:dyDescent="0.45">
      <c r="A708" s="1">
        <v>20181208</v>
      </c>
      <c r="B708">
        <v>-1708</v>
      </c>
      <c r="C708">
        <v>10822</v>
      </c>
      <c r="D708">
        <v>-1628</v>
      </c>
      <c r="E708">
        <v>10479</v>
      </c>
      <c r="F708">
        <v>-80</v>
      </c>
      <c r="G708">
        <v>343</v>
      </c>
    </row>
    <row r="709" spans="1:7" x14ac:dyDescent="0.45">
      <c r="A709" s="1">
        <v>20181209</v>
      </c>
      <c r="B709">
        <v>-1539</v>
      </c>
      <c r="C709">
        <v>8844</v>
      </c>
      <c r="D709">
        <v>-1495</v>
      </c>
      <c r="E709">
        <v>8661</v>
      </c>
      <c r="F709">
        <v>-44</v>
      </c>
      <c r="G709">
        <v>183</v>
      </c>
    </row>
    <row r="710" spans="1:7" x14ac:dyDescent="0.45">
      <c r="A710" s="1">
        <v>20181210</v>
      </c>
      <c r="B710">
        <v>-2541</v>
      </c>
      <c r="C710">
        <v>21883</v>
      </c>
      <c r="D710">
        <v>-2509</v>
      </c>
      <c r="E710">
        <v>21286</v>
      </c>
      <c r="F710">
        <v>-32</v>
      </c>
      <c r="G710">
        <v>597</v>
      </c>
    </row>
    <row r="711" spans="1:7" x14ac:dyDescent="0.45">
      <c r="A711" s="1">
        <v>20181211</v>
      </c>
      <c r="B711">
        <v>-2224</v>
      </c>
      <c r="C711">
        <v>19345</v>
      </c>
      <c r="D711">
        <v>-2180</v>
      </c>
      <c r="E711">
        <v>18781</v>
      </c>
      <c r="F711">
        <v>-44</v>
      </c>
      <c r="G711">
        <v>564</v>
      </c>
    </row>
    <row r="712" spans="1:7" x14ac:dyDescent="0.45">
      <c r="A712" s="1">
        <v>20181212</v>
      </c>
      <c r="B712">
        <v>-1409</v>
      </c>
      <c r="C712">
        <v>21332</v>
      </c>
      <c r="D712">
        <v>-1456</v>
      </c>
      <c r="E712">
        <v>20835</v>
      </c>
      <c r="F712">
        <v>47</v>
      </c>
      <c r="G712">
        <v>497</v>
      </c>
    </row>
    <row r="713" spans="1:7" x14ac:dyDescent="0.45">
      <c r="A713" s="1">
        <v>20181213</v>
      </c>
      <c r="B713">
        <v>937</v>
      </c>
      <c r="C713">
        <v>20335</v>
      </c>
      <c r="D713">
        <v>907</v>
      </c>
      <c r="E713">
        <v>19882</v>
      </c>
      <c r="F713">
        <v>30</v>
      </c>
      <c r="G713">
        <v>453</v>
      </c>
    </row>
    <row r="714" spans="1:7" x14ac:dyDescent="0.45">
      <c r="A714" s="1">
        <v>20181214</v>
      </c>
      <c r="B714">
        <v>891</v>
      </c>
      <c r="C714">
        <v>21726</v>
      </c>
      <c r="D714">
        <v>812</v>
      </c>
      <c r="E714">
        <v>21291</v>
      </c>
      <c r="F714">
        <v>79</v>
      </c>
      <c r="G714">
        <v>435</v>
      </c>
    </row>
    <row r="715" spans="1:7" x14ac:dyDescent="0.45">
      <c r="A715" s="1">
        <v>20181215</v>
      </c>
      <c r="B715">
        <v>-1598</v>
      </c>
      <c r="C715">
        <v>11380</v>
      </c>
      <c r="D715">
        <v>-1595</v>
      </c>
      <c r="E715">
        <v>11028</v>
      </c>
      <c r="F715">
        <v>-3</v>
      </c>
      <c r="G715">
        <v>352</v>
      </c>
    </row>
    <row r="716" spans="1:7" x14ac:dyDescent="0.45">
      <c r="A716" s="1">
        <v>20181216</v>
      </c>
      <c r="B716">
        <v>-1295</v>
      </c>
      <c r="C716">
        <v>9274</v>
      </c>
      <c r="D716">
        <v>-1284</v>
      </c>
      <c r="E716">
        <v>9080</v>
      </c>
      <c r="F716">
        <v>-11</v>
      </c>
      <c r="G716">
        <v>194</v>
      </c>
    </row>
    <row r="717" spans="1:7" x14ac:dyDescent="0.45">
      <c r="A717" s="1">
        <v>20181217</v>
      </c>
      <c r="B717">
        <v>-692</v>
      </c>
      <c r="C717">
        <v>19068</v>
      </c>
      <c r="D717">
        <v>-703</v>
      </c>
      <c r="E717">
        <v>18549</v>
      </c>
      <c r="F717">
        <v>11</v>
      </c>
      <c r="G717">
        <v>519</v>
      </c>
    </row>
    <row r="718" spans="1:7" x14ac:dyDescent="0.45">
      <c r="A718" s="1">
        <v>20181218</v>
      </c>
      <c r="B718">
        <v>508</v>
      </c>
      <c r="C718">
        <v>19154</v>
      </c>
      <c r="D718">
        <v>445</v>
      </c>
      <c r="E718">
        <v>18741</v>
      </c>
      <c r="F718">
        <v>63</v>
      </c>
      <c r="G718">
        <v>413</v>
      </c>
    </row>
    <row r="719" spans="1:7" x14ac:dyDescent="0.45">
      <c r="A719" s="1">
        <v>20181219</v>
      </c>
      <c r="B719">
        <v>-941</v>
      </c>
      <c r="C719">
        <v>16443</v>
      </c>
      <c r="D719">
        <v>-938</v>
      </c>
      <c r="E719">
        <v>16028</v>
      </c>
      <c r="F719">
        <v>-3</v>
      </c>
      <c r="G719">
        <v>415</v>
      </c>
    </row>
    <row r="720" spans="1:7" x14ac:dyDescent="0.45">
      <c r="A720" s="1">
        <v>20181220</v>
      </c>
      <c r="B720">
        <v>21</v>
      </c>
      <c r="C720">
        <v>16958</v>
      </c>
      <c r="D720">
        <v>32</v>
      </c>
      <c r="E720">
        <v>16485</v>
      </c>
      <c r="F720">
        <v>-11</v>
      </c>
      <c r="G720">
        <v>473</v>
      </c>
    </row>
    <row r="721" spans="1:7" x14ac:dyDescent="0.45">
      <c r="A721" s="1">
        <v>20181221</v>
      </c>
      <c r="B721">
        <v>527</v>
      </c>
      <c r="C721">
        <v>16143</v>
      </c>
      <c r="D721">
        <v>461</v>
      </c>
      <c r="E721">
        <v>15662</v>
      </c>
      <c r="F721">
        <v>66</v>
      </c>
      <c r="G721">
        <v>481</v>
      </c>
    </row>
    <row r="722" spans="1:7" x14ac:dyDescent="0.45">
      <c r="A722" s="1">
        <v>20181222</v>
      </c>
      <c r="B722">
        <v>-400</v>
      </c>
      <c r="C722">
        <v>8724</v>
      </c>
      <c r="D722">
        <v>-388</v>
      </c>
      <c r="E722">
        <v>8466</v>
      </c>
      <c r="F722">
        <v>-12</v>
      </c>
      <c r="G722">
        <v>258</v>
      </c>
    </row>
    <row r="723" spans="1:7" x14ac:dyDescent="0.45">
      <c r="A723" s="1">
        <v>20181223</v>
      </c>
      <c r="B723">
        <v>-988</v>
      </c>
      <c r="C723">
        <v>7592</v>
      </c>
      <c r="D723">
        <v>-994</v>
      </c>
      <c r="E723">
        <v>7454</v>
      </c>
      <c r="F723">
        <v>6</v>
      </c>
      <c r="G723">
        <v>138</v>
      </c>
    </row>
    <row r="724" spans="1:7" x14ac:dyDescent="0.45">
      <c r="A724" s="1">
        <v>20181224</v>
      </c>
      <c r="B724">
        <v>382</v>
      </c>
      <c r="C724">
        <v>17621</v>
      </c>
      <c r="D724">
        <v>329</v>
      </c>
      <c r="E724">
        <v>17184</v>
      </c>
      <c r="F724">
        <v>53</v>
      </c>
      <c r="G724">
        <v>437</v>
      </c>
    </row>
    <row r="725" spans="1:7" x14ac:dyDescent="0.45">
      <c r="A725" s="1">
        <v>20181225</v>
      </c>
      <c r="B725">
        <v>-3244</v>
      </c>
      <c r="C725">
        <v>16190</v>
      </c>
      <c r="D725">
        <v>-3263</v>
      </c>
      <c r="E725">
        <v>15903</v>
      </c>
      <c r="F725">
        <v>19</v>
      </c>
      <c r="G725">
        <v>287</v>
      </c>
    </row>
    <row r="726" spans="1:7" x14ac:dyDescent="0.45">
      <c r="A726" s="1">
        <v>20181226</v>
      </c>
      <c r="B726">
        <v>-2694</v>
      </c>
      <c r="C726">
        <v>14780</v>
      </c>
      <c r="D726">
        <v>-2670</v>
      </c>
      <c r="E726">
        <v>14536</v>
      </c>
      <c r="F726">
        <v>-24</v>
      </c>
      <c r="G726">
        <v>244</v>
      </c>
    </row>
    <row r="727" spans="1:7" x14ac:dyDescent="0.45">
      <c r="A727" s="1">
        <v>20181227</v>
      </c>
      <c r="B727">
        <v>-1828</v>
      </c>
      <c r="C727">
        <v>16252</v>
      </c>
      <c r="D727">
        <v>-1801</v>
      </c>
      <c r="E727">
        <v>15877</v>
      </c>
      <c r="F727">
        <v>-27</v>
      </c>
      <c r="G727">
        <v>375</v>
      </c>
    </row>
    <row r="728" spans="1:7" x14ac:dyDescent="0.45">
      <c r="A728" s="1">
        <v>20181228</v>
      </c>
      <c r="B728">
        <v>-1127</v>
      </c>
      <c r="C728">
        <v>17724</v>
      </c>
      <c r="D728">
        <v>-1170</v>
      </c>
      <c r="E728">
        <v>17265</v>
      </c>
      <c r="F728">
        <v>43</v>
      </c>
      <c r="G728">
        <v>459</v>
      </c>
    </row>
    <row r="729" spans="1:7" x14ac:dyDescent="0.45">
      <c r="A729" s="1">
        <v>20181229</v>
      </c>
      <c r="B729">
        <v>-21</v>
      </c>
      <c r="C729">
        <v>13790</v>
      </c>
      <c r="D729">
        <v>18</v>
      </c>
      <c r="E729">
        <v>13451</v>
      </c>
      <c r="F729">
        <v>-39</v>
      </c>
      <c r="G729">
        <v>339</v>
      </c>
    </row>
    <row r="730" spans="1:7" x14ac:dyDescent="0.45">
      <c r="A730" s="1">
        <v>20181230</v>
      </c>
      <c r="B730">
        <v>350</v>
      </c>
      <c r="C730">
        <v>8625</v>
      </c>
      <c r="D730">
        <v>334</v>
      </c>
      <c r="E730">
        <v>8444</v>
      </c>
      <c r="F730">
        <v>16</v>
      </c>
      <c r="G730">
        <v>181</v>
      </c>
    </row>
    <row r="731" spans="1:7" x14ac:dyDescent="0.45">
      <c r="A731" s="1">
        <v>20181231</v>
      </c>
      <c r="B731">
        <v>89</v>
      </c>
      <c r="C731">
        <v>12296</v>
      </c>
      <c r="D731">
        <v>70</v>
      </c>
      <c r="E731">
        <v>11872</v>
      </c>
      <c r="F731">
        <v>19</v>
      </c>
      <c r="G731">
        <v>424</v>
      </c>
    </row>
    <row r="732" spans="1:7" x14ac:dyDescent="0.45">
      <c r="A732" s="1">
        <v>20190101</v>
      </c>
      <c r="B732">
        <v>-1071</v>
      </c>
      <c r="C732">
        <v>12376</v>
      </c>
      <c r="D732">
        <v>-1087</v>
      </c>
      <c r="E732">
        <v>11813</v>
      </c>
      <c r="F732">
        <v>16</v>
      </c>
      <c r="G732">
        <v>563</v>
      </c>
    </row>
    <row r="733" spans="1:7" x14ac:dyDescent="0.45">
      <c r="A733" s="1">
        <v>20190102</v>
      </c>
      <c r="B733">
        <v>-725</v>
      </c>
      <c r="C733">
        <v>21228</v>
      </c>
      <c r="D733">
        <v>-759</v>
      </c>
      <c r="E733">
        <v>20607</v>
      </c>
      <c r="F733">
        <v>34</v>
      </c>
      <c r="G733">
        <v>621</v>
      </c>
    </row>
    <row r="734" spans="1:7" x14ac:dyDescent="0.45">
      <c r="A734" s="1">
        <v>20190103</v>
      </c>
      <c r="B734">
        <v>-2404</v>
      </c>
      <c r="C734">
        <v>20401</v>
      </c>
      <c r="D734">
        <v>-2363</v>
      </c>
      <c r="E734">
        <v>19767</v>
      </c>
      <c r="F734">
        <v>-41</v>
      </c>
      <c r="G734">
        <v>634</v>
      </c>
    </row>
    <row r="735" spans="1:7" x14ac:dyDescent="0.45">
      <c r="A735" s="1">
        <v>20190104</v>
      </c>
      <c r="B735">
        <v>-3150</v>
      </c>
      <c r="C735">
        <v>21949</v>
      </c>
      <c r="D735">
        <v>-3099</v>
      </c>
      <c r="E735">
        <v>21196</v>
      </c>
      <c r="F735">
        <v>-51</v>
      </c>
      <c r="G735">
        <v>753</v>
      </c>
    </row>
    <row r="736" spans="1:7" x14ac:dyDescent="0.45">
      <c r="A736" s="1">
        <v>20190105</v>
      </c>
      <c r="B736">
        <v>-650</v>
      </c>
      <c r="C736">
        <v>9954</v>
      </c>
      <c r="D736">
        <v>-626</v>
      </c>
      <c r="E736">
        <v>9435</v>
      </c>
      <c r="F736">
        <v>-24</v>
      </c>
      <c r="G736">
        <v>519</v>
      </c>
    </row>
    <row r="737" spans="1:7" x14ac:dyDescent="0.45">
      <c r="A737" s="1">
        <v>20190106</v>
      </c>
      <c r="B737">
        <v>-241</v>
      </c>
      <c r="C737">
        <v>7950</v>
      </c>
      <c r="D737">
        <v>-329</v>
      </c>
      <c r="E737">
        <v>7546</v>
      </c>
      <c r="F737">
        <v>88</v>
      </c>
      <c r="G737">
        <v>404</v>
      </c>
    </row>
    <row r="738" spans="1:7" x14ac:dyDescent="0.45">
      <c r="A738" s="1">
        <v>20190107</v>
      </c>
      <c r="B738">
        <v>1834</v>
      </c>
      <c r="C738">
        <v>20502</v>
      </c>
      <c r="D738">
        <v>1723</v>
      </c>
      <c r="E738">
        <v>19755</v>
      </c>
      <c r="F738">
        <v>111</v>
      </c>
      <c r="G738">
        <v>747</v>
      </c>
    </row>
    <row r="739" spans="1:7" x14ac:dyDescent="0.45">
      <c r="A739" s="1">
        <v>20190108</v>
      </c>
      <c r="B739">
        <v>882</v>
      </c>
      <c r="C739">
        <v>20004</v>
      </c>
      <c r="D739">
        <v>810</v>
      </c>
      <c r="E739">
        <v>19310</v>
      </c>
      <c r="F739">
        <v>72</v>
      </c>
      <c r="G739">
        <v>694</v>
      </c>
    </row>
    <row r="740" spans="1:7" x14ac:dyDescent="0.45">
      <c r="A740" s="1">
        <v>20190109</v>
      </c>
      <c r="B740">
        <v>795</v>
      </c>
      <c r="C740">
        <v>20007</v>
      </c>
      <c r="D740">
        <v>737</v>
      </c>
      <c r="E740">
        <v>19351</v>
      </c>
      <c r="F740">
        <v>58</v>
      </c>
      <c r="G740">
        <v>656</v>
      </c>
    </row>
    <row r="741" spans="1:7" x14ac:dyDescent="0.45">
      <c r="A741" s="1">
        <v>20190110</v>
      </c>
      <c r="B741">
        <v>2457</v>
      </c>
      <c r="C741">
        <v>20578</v>
      </c>
      <c r="D741">
        <v>2365</v>
      </c>
      <c r="E741">
        <v>19863</v>
      </c>
      <c r="F741">
        <v>92</v>
      </c>
      <c r="G741">
        <v>715</v>
      </c>
    </row>
    <row r="742" spans="1:7" x14ac:dyDescent="0.45">
      <c r="A742" s="1">
        <v>20190111</v>
      </c>
      <c r="B742">
        <v>2231</v>
      </c>
      <c r="C742">
        <v>16354</v>
      </c>
      <c r="D742">
        <v>2163</v>
      </c>
      <c r="E742">
        <v>15692</v>
      </c>
      <c r="F742">
        <v>68</v>
      </c>
      <c r="G742">
        <v>662</v>
      </c>
    </row>
    <row r="743" spans="1:7" x14ac:dyDescent="0.45">
      <c r="A743" s="1">
        <v>20190112</v>
      </c>
      <c r="B743">
        <v>188</v>
      </c>
      <c r="C743">
        <v>8217</v>
      </c>
      <c r="D743">
        <v>153</v>
      </c>
      <c r="E743">
        <v>7790</v>
      </c>
      <c r="F743">
        <v>35</v>
      </c>
      <c r="G743">
        <v>427</v>
      </c>
    </row>
    <row r="744" spans="1:7" x14ac:dyDescent="0.45">
      <c r="A744" s="1">
        <v>20190113</v>
      </c>
      <c r="B744">
        <v>87</v>
      </c>
      <c r="C744">
        <v>6846</v>
      </c>
      <c r="D744">
        <v>70</v>
      </c>
      <c r="E744">
        <v>6568</v>
      </c>
      <c r="F744">
        <v>17</v>
      </c>
      <c r="G744">
        <v>278</v>
      </c>
    </row>
    <row r="745" spans="1:7" x14ac:dyDescent="0.45">
      <c r="A745" s="1">
        <v>20190114</v>
      </c>
      <c r="B745">
        <v>2282</v>
      </c>
      <c r="C745">
        <v>18490</v>
      </c>
      <c r="D745">
        <v>2144</v>
      </c>
      <c r="E745">
        <v>17879</v>
      </c>
      <c r="F745">
        <v>138</v>
      </c>
      <c r="G745">
        <v>611</v>
      </c>
    </row>
    <row r="746" spans="1:7" x14ac:dyDescent="0.45">
      <c r="A746" s="1">
        <v>20190115</v>
      </c>
      <c r="B746">
        <v>1117</v>
      </c>
      <c r="C746">
        <v>19037</v>
      </c>
      <c r="D746">
        <v>1050</v>
      </c>
      <c r="E746">
        <v>18332</v>
      </c>
      <c r="F746">
        <v>67</v>
      </c>
      <c r="G746">
        <v>705</v>
      </c>
    </row>
    <row r="747" spans="1:7" x14ac:dyDescent="0.45">
      <c r="A747" s="1">
        <v>20190116</v>
      </c>
      <c r="B747">
        <v>2280</v>
      </c>
      <c r="C747">
        <v>16702</v>
      </c>
      <c r="D747">
        <v>2223</v>
      </c>
      <c r="E747">
        <v>16130</v>
      </c>
      <c r="F747">
        <v>57</v>
      </c>
      <c r="G747">
        <v>572</v>
      </c>
    </row>
    <row r="748" spans="1:7" x14ac:dyDescent="0.45">
      <c r="A748" s="1">
        <v>20190117</v>
      </c>
      <c r="B748">
        <v>1120</v>
      </c>
      <c r="C748">
        <v>13889</v>
      </c>
      <c r="D748">
        <v>1084</v>
      </c>
      <c r="E748">
        <v>13413</v>
      </c>
      <c r="F748">
        <v>36</v>
      </c>
      <c r="G748">
        <v>476</v>
      </c>
    </row>
    <row r="749" spans="1:7" x14ac:dyDescent="0.45">
      <c r="A749" s="1">
        <v>20190118</v>
      </c>
      <c r="B749">
        <v>995</v>
      </c>
      <c r="C749">
        <v>15627</v>
      </c>
      <c r="D749">
        <v>936</v>
      </c>
      <c r="E749">
        <v>15018</v>
      </c>
      <c r="F749">
        <v>59</v>
      </c>
      <c r="G749">
        <v>609</v>
      </c>
    </row>
    <row r="750" spans="1:7" x14ac:dyDescent="0.45">
      <c r="A750" s="1">
        <v>20190119</v>
      </c>
      <c r="B750">
        <v>255</v>
      </c>
      <c r="C750">
        <v>10595</v>
      </c>
      <c r="D750">
        <v>105</v>
      </c>
      <c r="E750">
        <v>9559</v>
      </c>
      <c r="F750">
        <v>150</v>
      </c>
      <c r="G750">
        <v>1036</v>
      </c>
    </row>
    <row r="751" spans="1:7" x14ac:dyDescent="0.45">
      <c r="A751" s="1">
        <v>20190120</v>
      </c>
      <c r="B751">
        <v>-575</v>
      </c>
      <c r="C751">
        <v>7726</v>
      </c>
      <c r="D751">
        <v>-559</v>
      </c>
      <c r="E751">
        <v>7438</v>
      </c>
      <c r="F751">
        <v>-16</v>
      </c>
      <c r="G751">
        <v>288</v>
      </c>
    </row>
    <row r="752" spans="1:7" x14ac:dyDescent="0.45">
      <c r="A752" s="1">
        <v>20190121</v>
      </c>
      <c r="B752">
        <v>1717</v>
      </c>
      <c r="C752">
        <v>20429</v>
      </c>
      <c r="D752">
        <v>1469</v>
      </c>
      <c r="E752">
        <v>19130</v>
      </c>
      <c r="F752">
        <v>248</v>
      </c>
      <c r="G752">
        <v>1299</v>
      </c>
    </row>
    <row r="753" spans="1:7" x14ac:dyDescent="0.45">
      <c r="A753" s="1">
        <v>20190122</v>
      </c>
      <c r="B753">
        <v>-2645</v>
      </c>
      <c r="C753">
        <v>22074</v>
      </c>
      <c r="D753">
        <v>-2792</v>
      </c>
      <c r="E753">
        <v>20639</v>
      </c>
      <c r="F753">
        <v>147</v>
      </c>
      <c r="G753">
        <v>1435</v>
      </c>
    </row>
    <row r="754" spans="1:7" x14ac:dyDescent="0.45">
      <c r="A754" s="1">
        <v>20190123</v>
      </c>
      <c r="B754">
        <v>-1777</v>
      </c>
      <c r="C754">
        <v>19096</v>
      </c>
      <c r="D754">
        <v>-1813</v>
      </c>
      <c r="E754">
        <v>18430</v>
      </c>
      <c r="F754">
        <v>36</v>
      </c>
      <c r="G754">
        <v>666</v>
      </c>
    </row>
    <row r="755" spans="1:7" x14ac:dyDescent="0.45">
      <c r="A755" s="1">
        <v>20190124</v>
      </c>
      <c r="B755">
        <v>-1202</v>
      </c>
      <c r="C755">
        <v>15544</v>
      </c>
      <c r="D755">
        <v>-1261</v>
      </c>
      <c r="E755">
        <v>14933</v>
      </c>
      <c r="F755">
        <v>59</v>
      </c>
      <c r="G755">
        <v>611</v>
      </c>
    </row>
    <row r="756" spans="1:7" x14ac:dyDescent="0.45">
      <c r="A756" s="1">
        <v>20190125</v>
      </c>
      <c r="B756">
        <v>291</v>
      </c>
      <c r="C756">
        <v>13665</v>
      </c>
      <c r="D756">
        <v>193</v>
      </c>
      <c r="E756">
        <v>13072</v>
      </c>
      <c r="F756">
        <v>98</v>
      </c>
      <c r="G756">
        <v>593</v>
      </c>
    </row>
    <row r="757" spans="1:7" x14ac:dyDescent="0.45">
      <c r="A757" s="1">
        <v>20190126</v>
      </c>
      <c r="B757">
        <v>-323</v>
      </c>
      <c r="C757">
        <v>6637</v>
      </c>
      <c r="D757">
        <v>-347</v>
      </c>
      <c r="E757">
        <v>6199</v>
      </c>
      <c r="F757">
        <v>24</v>
      </c>
      <c r="G757">
        <v>438</v>
      </c>
    </row>
    <row r="758" spans="1:7" x14ac:dyDescent="0.45">
      <c r="A758" s="1">
        <v>20190127</v>
      </c>
      <c r="B758">
        <v>-154</v>
      </c>
      <c r="C758">
        <v>5479</v>
      </c>
      <c r="D758">
        <v>-159</v>
      </c>
      <c r="E758">
        <v>5217</v>
      </c>
      <c r="F758">
        <v>5</v>
      </c>
      <c r="G758">
        <v>262</v>
      </c>
    </row>
    <row r="759" spans="1:7" x14ac:dyDescent="0.45">
      <c r="A759" s="1">
        <v>20190128</v>
      </c>
      <c r="B759">
        <v>-145</v>
      </c>
      <c r="C759">
        <v>13720</v>
      </c>
      <c r="D759">
        <v>-189</v>
      </c>
      <c r="E759">
        <v>13156</v>
      </c>
      <c r="F759">
        <v>44</v>
      </c>
      <c r="G759">
        <v>564</v>
      </c>
    </row>
    <row r="760" spans="1:7" x14ac:dyDescent="0.45">
      <c r="A760" s="1">
        <v>20190129</v>
      </c>
      <c r="B760">
        <v>-1440</v>
      </c>
      <c r="C760">
        <v>15570</v>
      </c>
      <c r="D760">
        <v>-1459</v>
      </c>
      <c r="E760">
        <v>14963</v>
      </c>
      <c r="F760">
        <v>19</v>
      </c>
      <c r="G760">
        <v>607</v>
      </c>
    </row>
    <row r="761" spans="1:7" x14ac:dyDescent="0.45">
      <c r="A761" s="1">
        <v>20190130</v>
      </c>
      <c r="B761">
        <v>-1465</v>
      </c>
      <c r="C761">
        <v>14150</v>
      </c>
      <c r="D761">
        <v>-1452</v>
      </c>
      <c r="E761">
        <v>13549</v>
      </c>
      <c r="F761">
        <v>-13</v>
      </c>
      <c r="G761">
        <v>601</v>
      </c>
    </row>
    <row r="762" spans="1:7" x14ac:dyDescent="0.45">
      <c r="A762" s="1">
        <v>20190131</v>
      </c>
      <c r="B762">
        <v>673</v>
      </c>
      <c r="C762">
        <v>14024</v>
      </c>
      <c r="D762">
        <v>685</v>
      </c>
      <c r="E762">
        <v>13441</v>
      </c>
      <c r="F762">
        <v>-12</v>
      </c>
      <c r="G762">
        <v>583</v>
      </c>
    </row>
    <row r="763" spans="1:7" x14ac:dyDescent="0.45">
      <c r="A763" s="1">
        <v>20190201</v>
      </c>
      <c r="B763">
        <v>1685</v>
      </c>
      <c r="C763">
        <v>13500</v>
      </c>
      <c r="D763">
        <v>1607</v>
      </c>
      <c r="E763">
        <v>12821</v>
      </c>
      <c r="F763">
        <v>78</v>
      </c>
      <c r="G763">
        <v>679</v>
      </c>
    </row>
    <row r="764" spans="1:7" x14ac:dyDescent="0.45">
      <c r="A764" s="1">
        <v>20190202</v>
      </c>
      <c r="B764">
        <v>740</v>
      </c>
      <c r="C764">
        <v>7182</v>
      </c>
      <c r="D764">
        <v>660</v>
      </c>
      <c r="E764">
        <v>6729</v>
      </c>
      <c r="F764">
        <v>80</v>
      </c>
      <c r="G764">
        <v>453</v>
      </c>
    </row>
    <row r="765" spans="1:7" x14ac:dyDescent="0.45">
      <c r="A765" s="1">
        <v>20190203</v>
      </c>
      <c r="B765">
        <v>694</v>
      </c>
      <c r="C765">
        <v>5427</v>
      </c>
      <c r="D765">
        <v>662</v>
      </c>
      <c r="E765">
        <v>5163</v>
      </c>
      <c r="F765">
        <v>32</v>
      </c>
      <c r="G765">
        <v>264</v>
      </c>
    </row>
    <row r="766" spans="1:7" x14ac:dyDescent="0.45">
      <c r="A766" s="1">
        <v>20190204</v>
      </c>
      <c r="B766">
        <v>132</v>
      </c>
      <c r="C766">
        <v>4976</v>
      </c>
      <c r="D766">
        <v>128</v>
      </c>
      <c r="E766">
        <v>4636</v>
      </c>
      <c r="F766">
        <v>4</v>
      </c>
      <c r="G766">
        <v>340</v>
      </c>
    </row>
    <row r="767" spans="1:7" x14ac:dyDescent="0.45">
      <c r="A767" s="1">
        <v>20190205</v>
      </c>
      <c r="B767">
        <v>-414</v>
      </c>
      <c r="C767">
        <v>4100</v>
      </c>
      <c r="D767">
        <v>-407</v>
      </c>
      <c r="E767">
        <v>3883</v>
      </c>
      <c r="F767">
        <v>-7</v>
      </c>
      <c r="G767">
        <v>217</v>
      </c>
    </row>
    <row r="768" spans="1:7" x14ac:dyDescent="0.45">
      <c r="A768" s="1">
        <v>20190206</v>
      </c>
      <c r="B768">
        <v>-304</v>
      </c>
      <c r="C768">
        <v>4363</v>
      </c>
      <c r="D768">
        <v>-300</v>
      </c>
      <c r="E768">
        <v>4165</v>
      </c>
      <c r="F768">
        <v>-4</v>
      </c>
      <c r="G768">
        <v>198</v>
      </c>
    </row>
    <row r="769" spans="1:7" x14ac:dyDescent="0.45">
      <c r="A769" s="1">
        <v>20190207</v>
      </c>
      <c r="B769">
        <v>-596</v>
      </c>
      <c r="C769">
        <v>4848</v>
      </c>
      <c r="D769">
        <v>-575</v>
      </c>
      <c r="E769">
        <v>4613</v>
      </c>
      <c r="F769">
        <v>-21</v>
      </c>
      <c r="G769">
        <v>235</v>
      </c>
    </row>
    <row r="770" spans="1:7" x14ac:dyDescent="0.45">
      <c r="A770" s="1">
        <v>20190208</v>
      </c>
      <c r="B770">
        <v>-833</v>
      </c>
      <c r="C770">
        <v>5816</v>
      </c>
      <c r="D770">
        <v>-835</v>
      </c>
      <c r="E770">
        <v>5507</v>
      </c>
      <c r="F770">
        <v>2</v>
      </c>
      <c r="G770">
        <v>309</v>
      </c>
    </row>
    <row r="771" spans="1:7" x14ac:dyDescent="0.45">
      <c r="A771" s="1">
        <v>20190209</v>
      </c>
      <c r="B771">
        <v>-838</v>
      </c>
      <c r="C771">
        <v>4292</v>
      </c>
      <c r="D771">
        <v>-818</v>
      </c>
      <c r="E771">
        <v>3981</v>
      </c>
      <c r="F771">
        <v>-20</v>
      </c>
      <c r="G771">
        <v>311</v>
      </c>
    </row>
    <row r="772" spans="1:7" x14ac:dyDescent="0.45">
      <c r="A772" s="1">
        <v>20190210</v>
      </c>
      <c r="B772">
        <v>79</v>
      </c>
      <c r="C772">
        <v>5560</v>
      </c>
      <c r="D772">
        <v>71</v>
      </c>
      <c r="E772">
        <v>5288</v>
      </c>
      <c r="F772">
        <v>8</v>
      </c>
      <c r="G772">
        <v>272</v>
      </c>
    </row>
    <row r="773" spans="1:7" x14ac:dyDescent="0.45">
      <c r="A773" s="1">
        <v>20190211</v>
      </c>
      <c r="B773">
        <v>1057</v>
      </c>
      <c r="C773">
        <v>13226</v>
      </c>
      <c r="D773">
        <v>994</v>
      </c>
      <c r="E773">
        <v>12693</v>
      </c>
      <c r="F773">
        <v>63</v>
      </c>
      <c r="G773">
        <v>533</v>
      </c>
    </row>
    <row r="774" spans="1:7" x14ac:dyDescent="0.45">
      <c r="A774" s="1">
        <v>20190212</v>
      </c>
      <c r="B774">
        <v>770</v>
      </c>
      <c r="C774">
        <v>13364</v>
      </c>
      <c r="D774">
        <v>708</v>
      </c>
      <c r="E774">
        <v>12797</v>
      </c>
      <c r="F774">
        <v>62</v>
      </c>
      <c r="G774">
        <v>567</v>
      </c>
    </row>
    <row r="775" spans="1:7" x14ac:dyDescent="0.45">
      <c r="A775" s="1">
        <v>20190213</v>
      </c>
      <c r="B775">
        <v>1037</v>
      </c>
      <c r="C775">
        <v>13921</v>
      </c>
      <c r="D775">
        <v>971</v>
      </c>
      <c r="E775">
        <v>13389</v>
      </c>
      <c r="F775">
        <v>66</v>
      </c>
      <c r="G775">
        <v>532</v>
      </c>
    </row>
    <row r="776" spans="1:7" x14ac:dyDescent="0.45">
      <c r="A776" s="1">
        <v>20190214</v>
      </c>
      <c r="B776">
        <v>1109</v>
      </c>
      <c r="C776">
        <v>14865</v>
      </c>
      <c r="D776">
        <v>1020</v>
      </c>
      <c r="E776">
        <v>14302</v>
      </c>
      <c r="F776">
        <v>89</v>
      </c>
      <c r="G776">
        <v>563</v>
      </c>
    </row>
    <row r="777" spans="1:7" x14ac:dyDescent="0.45">
      <c r="A777" s="1">
        <v>20190215</v>
      </c>
      <c r="B777">
        <v>214</v>
      </c>
      <c r="C777">
        <v>14023</v>
      </c>
      <c r="D777">
        <v>113</v>
      </c>
      <c r="E777">
        <v>13368</v>
      </c>
      <c r="F777">
        <v>101</v>
      </c>
      <c r="G777">
        <v>655</v>
      </c>
    </row>
    <row r="778" spans="1:7" x14ac:dyDescent="0.45">
      <c r="A778" s="1">
        <v>20190216</v>
      </c>
      <c r="B778">
        <v>303</v>
      </c>
      <c r="C778">
        <v>7223</v>
      </c>
      <c r="D778">
        <v>289</v>
      </c>
      <c r="E778">
        <v>6815</v>
      </c>
      <c r="F778">
        <v>14</v>
      </c>
      <c r="G778">
        <v>408</v>
      </c>
    </row>
    <row r="779" spans="1:7" x14ac:dyDescent="0.45">
      <c r="A779" s="1">
        <v>20190217</v>
      </c>
      <c r="B779">
        <v>858</v>
      </c>
      <c r="C779">
        <v>5893</v>
      </c>
      <c r="D779">
        <v>834</v>
      </c>
      <c r="E779">
        <v>5622</v>
      </c>
      <c r="F779">
        <v>24</v>
      </c>
      <c r="G779">
        <v>271</v>
      </c>
    </row>
    <row r="780" spans="1:7" x14ac:dyDescent="0.45">
      <c r="A780" s="1">
        <v>20190218</v>
      </c>
      <c r="B780">
        <v>3348</v>
      </c>
      <c r="C780">
        <v>14808</v>
      </c>
      <c r="D780">
        <v>3307</v>
      </c>
      <c r="E780">
        <v>14205</v>
      </c>
      <c r="F780">
        <v>41</v>
      </c>
      <c r="G780">
        <v>603</v>
      </c>
    </row>
    <row r="781" spans="1:7" x14ac:dyDescent="0.45">
      <c r="A781" s="1">
        <v>20190219</v>
      </c>
      <c r="B781">
        <v>4370</v>
      </c>
      <c r="C781">
        <v>17058</v>
      </c>
      <c r="D781">
        <v>4225</v>
      </c>
      <c r="E781">
        <v>16399</v>
      </c>
      <c r="F781">
        <v>145</v>
      </c>
      <c r="G781">
        <v>659</v>
      </c>
    </row>
    <row r="782" spans="1:7" x14ac:dyDescent="0.45">
      <c r="A782" s="1">
        <v>20190220</v>
      </c>
      <c r="B782">
        <v>2877</v>
      </c>
      <c r="C782">
        <v>13743</v>
      </c>
      <c r="D782">
        <v>2794</v>
      </c>
      <c r="E782">
        <v>13274</v>
      </c>
      <c r="F782">
        <v>83</v>
      </c>
      <c r="G782">
        <v>469</v>
      </c>
    </row>
    <row r="783" spans="1:7" x14ac:dyDescent="0.45">
      <c r="A783" s="1">
        <v>20190221</v>
      </c>
      <c r="B783">
        <v>2262</v>
      </c>
      <c r="C783">
        <v>14602</v>
      </c>
      <c r="D783">
        <v>2157</v>
      </c>
      <c r="E783">
        <v>14066</v>
      </c>
      <c r="F783">
        <v>105</v>
      </c>
      <c r="G783">
        <v>536</v>
      </c>
    </row>
    <row r="784" spans="1:7" x14ac:dyDescent="0.45">
      <c r="A784" s="1">
        <v>20190222</v>
      </c>
      <c r="B784">
        <v>1564</v>
      </c>
      <c r="C784">
        <v>14234</v>
      </c>
      <c r="D784">
        <v>1482</v>
      </c>
      <c r="E784">
        <v>13724</v>
      </c>
      <c r="F784">
        <v>82</v>
      </c>
      <c r="G784">
        <v>510</v>
      </c>
    </row>
    <row r="785" spans="1:7" x14ac:dyDescent="0.45">
      <c r="A785" s="1">
        <v>20190223</v>
      </c>
      <c r="B785">
        <v>1072</v>
      </c>
      <c r="C785">
        <v>7106</v>
      </c>
      <c r="D785">
        <v>1023</v>
      </c>
      <c r="E785">
        <v>6724</v>
      </c>
      <c r="F785">
        <v>49</v>
      </c>
      <c r="G785">
        <v>382</v>
      </c>
    </row>
    <row r="786" spans="1:7" x14ac:dyDescent="0.45">
      <c r="A786" s="1">
        <v>20190224</v>
      </c>
      <c r="B786">
        <v>311</v>
      </c>
      <c r="C786">
        <v>6828</v>
      </c>
      <c r="D786">
        <v>296</v>
      </c>
      <c r="E786">
        <v>6584</v>
      </c>
      <c r="F786">
        <v>15</v>
      </c>
      <c r="G786">
        <v>244</v>
      </c>
    </row>
    <row r="787" spans="1:7" x14ac:dyDescent="0.45">
      <c r="A787" s="1">
        <v>20190225</v>
      </c>
      <c r="B787">
        <v>4513</v>
      </c>
      <c r="C787">
        <v>16689</v>
      </c>
      <c r="D787">
        <v>4385</v>
      </c>
      <c r="E787">
        <v>16160</v>
      </c>
      <c r="F787">
        <v>128</v>
      </c>
      <c r="G787">
        <v>529</v>
      </c>
    </row>
    <row r="788" spans="1:7" x14ac:dyDescent="0.45">
      <c r="A788" s="1">
        <v>20190226</v>
      </c>
      <c r="B788">
        <v>3005</v>
      </c>
      <c r="C788">
        <v>16068</v>
      </c>
      <c r="D788">
        <v>2886</v>
      </c>
      <c r="E788">
        <v>15531</v>
      </c>
      <c r="F788">
        <v>119</v>
      </c>
      <c r="G788">
        <v>537</v>
      </c>
    </row>
    <row r="789" spans="1:7" x14ac:dyDescent="0.45">
      <c r="A789" s="1">
        <v>20190227</v>
      </c>
      <c r="B789">
        <v>2870</v>
      </c>
      <c r="C789">
        <v>12809</v>
      </c>
      <c r="D789">
        <v>2819</v>
      </c>
      <c r="E789">
        <v>12291</v>
      </c>
      <c r="F789">
        <v>51</v>
      </c>
      <c r="G789">
        <v>518</v>
      </c>
    </row>
    <row r="790" spans="1:7" x14ac:dyDescent="0.45">
      <c r="A790" s="1">
        <v>20190228</v>
      </c>
      <c r="B790">
        <v>1610</v>
      </c>
      <c r="C790">
        <v>10244</v>
      </c>
      <c r="D790">
        <v>1523</v>
      </c>
      <c r="E790">
        <v>9775</v>
      </c>
      <c r="F790">
        <v>87</v>
      </c>
      <c r="G790">
        <v>469</v>
      </c>
    </row>
    <row r="791" spans="1:7" x14ac:dyDescent="0.45">
      <c r="A791" s="1">
        <v>20190301</v>
      </c>
      <c r="B791">
        <v>1819</v>
      </c>
      <c r="C791">
        <v>10491</v>
      </c>
      <c r="D791">
        <v>1727</v>
      </c>
      <c r="E791">
        <v>9911</v>
      </c>
      <c r="F791">
        <v>92</v>
      </c>
      <c r="G791">
        <v>580</v>
      </c>
    </row>
    <row r="792" spans="1:7" x14ac:dyDescent="0.45">
      <c r="A792" s="1">
        <v>20190302</v>
      </c>
      <c r="B792">
        <v>782</v>
      </c>
      <c r="C792">
        <v>4969</v>
      </c>
      <c r="D792">
        <v>741</v>
      </c>
      <c r="E792">
        <v>4629</v>
      </c>
      <c r="F792">
        <v>41</v>
      </c>
      <c r="G792">
        <v>340</v>
      </c>
    </row>
    <row r="793" spans="1:7" x14ac:dyDescent="0.45">
      <c r="A793" s="1">
        <v>20190303</v>
      </c>
      <c r="B793">
        <v>1034</v>
      </c>
      <c r="C793">
        <v>5064</v>
      </c>
      <c r="D793">
        <v>992</v>
      </c>
      <c r="E793">
        <v>4765</v>
      </c>
      <c r="F793">
        <v>42</v>
      </c>
      <c r="G793">
        <v>299</v>
      </c>
    </row>
    <row r="794" spans="1:7" x14ac:dyDescent="0.45">
      <c r="A794" s="1">
        <v>20190304</v>
      </c>
      <c r="B794">
        <v>2484</v>
      </c>
      <c r="C794">
        <v>12666</v>
      </c>
      <c r="D794">
        <v>2379</v>
      </c>
      <c r="E794">
        <v>12191</v>
      </c>
      <c r="F794">
        <v>105</v>
      </c>
      <c r="G794">
        <v>475</v>
      </c>
    </row>
    <row r="795" spans="1:7" x14ac:dyDescent="0.45">
      <c r="A795" s="1">
        <v>20190305</v>
      </c>
      <c r="B795">
        <v>6404</v>
      </c>
      <c r="C795">
        <v>17460</v>
      </c>
      <c r="D795">
        <v>6297</v>
      </c>
      <c r="E795">
        <v>16916</v>
      </c>
      <c r="F795">
        <v>107</v>
      </c>
      <c r="G795">
        <v>544</v>
      </c>
    </row>
    <row r="796" spans="1:7" x14ac:dyDescent="0.45">
      <c r="A796" s="1">
        <v>20190306</v>
      </c>
      <c r="B796">
        <v>3987</v>
      </c>
      <c r="C796">
        <v>13616</v>
      </c>
      <c r="D796">
        <v>3834</v>
      </c>
      <c r="E796">
        <v>13052</v>
      </c>
      <c r="F796">
        <v>153</v>
      </c>
      <c r="G796">
        <v>564</v>
      </c>
    </row>
    <row r="797" spans="1:7" x14ac:dyDescent="0.45">
      <c r="A797" s="1">
        <v>20190307</v>
      </c>
      <c r="B797">
        <v>1033</v>
      </c>
      <c r="C797">
        <v>12299</v>
      </c>
      <c r="D797">
        <v>985</v>
      </c>
      <c r="E797">
        <v>11849</v>
      </c>
      <c r="F797">
        <v>48</v>
      </c>
      <c r="G797">
        <v>450</v>
      </c>
    </row>
    <row r="798" spans="1:7" x14ac:dyDescent="0.45">
      <c r="A798" s="1">
        <v>20190308</v>
      </c>
      <c r="B798">
        <v>996</v>
      </c>
      <c r="C798">
        <v>12478</v>
      </c>
      <c r="D798">
        <v>965</v>
      </c>
      <c r="E798">
        <v>11985</v>
      </c>
      <c r="F798">
        <v>31</v>
      </c>
      <c r="G798">
        <v>493</v>
      </c>
    </row>
    <row r="799" spans="1:7" x14ac:dyDescent="0.45">
      <c r="A799" s="1">
        <v>20190309</v>
      </c>
      <c r="B799">
        <v>426</v>
      </c>
      <c r="C799">
        <v>7004</v>
      </c>
      <c r="D799">
        <v>417</v>
      </c>
      <c r="E799">
        <v>6574</v>
      </c>
      <c r="F799">
        <v>9</v>
      </c>
      <c r="G799">
        <v>430</v>
      </c>
    </row>
    <row r="800" spans="1:7" x14ac:dyDescent="0.45">
      <c r="A800" s="1">
        <v>20190310</v>
      </c>
      <c r="B800">
        <v>1580</v>
      </c>
      <c r="C800">
        <v>6388</v>
      </c>
      <c r="D800">
        <v>1547</v>
      </c>
      <c r="E800">
        <v>6137</v>
      </c>
      <c r="F800">
        <v>33</v>
      </c>
      <c r="G800">
        <v>251</v>
      </c>
    </row>
    <row r="801" spans="1:7" x14ac:dyDescent="0.45">
      <c r="A801" s="1">
        <v>20190311</v>
      </c>
      <c r="B801">
        <v>2731</v>
      </c>
      <c r="C801">
        <v>11996</v>
      </c>
      <c r="D801">
        <v>2616</v>
      </c>
      <c r="E801">
        <v>11465</v>
      </c>
      <c r="F801">
        <v>115</v>
      </c>
      <c r="G801">
        <v>531</v>
      </c>
    </row>
    <row r="802" spans="1:7" x14ac:dyDescent="0.45">
      <c r="A802" s="1">
        <v>20190312</v>
      </c>
      <c r="B802">
        <v>1284</v>
      </c>
      <c r="C802">
        <v>9847</v>
      </c>
      <c r="D802">
        <v>1237</v>
      </c>
      <c r="E802">
        <v>9469</v>
      </c>
      <c r="F802">
        <v>47</v>
      </c>
      <c r="G802">
        <v>378</v>
      </c>
    </row>
    <row r="803" spans="1:7" x14ac:dyDescent="0.45">
      <c r="A803" s="1">
        <v>20190313</v>
      </c>
      <c r="B803">
        <v>925</v>
      </c>
      <c r="C803">
        <v>9179</v>
      </c>
      <c r="D803">
        <v>887</v>
      </c>
      <c r="E803">
        <v>8736</v>
      </c>
      <c r="F803">
        <v>38</v>
      </c>
      <c r="G803">
        <v>443</v>
      </c>
    </row>
    <row r="804" spans="1:7" x14ac:dyDescent="0.45">
      <c r="A804" s="1">
        <v>20190314</v>
      </c>
      <c r="B804">
        <v>1512</v>
      </c>
      <c r="C804">
        <v>9776</v>
      </c>
      <c r="D804">
        <v>1338</v>
      </c>
      <c r="E804">
        <v>9280</v>
      </c>
      <c r="F804">
        <v>174</v>
      </c>
      <c r="G804">
        <v>496</v>
      </c>
    </row>
    <row r="805" spans="1:7" x14ac:dyDescent="0.45">
      <c r="A805" s="1">
        <v>20190315</v>
      </c>
      <c r="B805">
        <v>3378</v>
      </c>
      <c r="C805">
        <v>11746</v>
      </c>
      <c r="D805">
        <v>3284</v>
      </c>
      <c r="E805">
        <v>11287</v>
      </c>
      <c r="F805">
        <v>94</v>
      </c>
      <c r="G805">
        <v>459</v>
      </c>
    </row>
    <row r="806" spans="1:7" x14ac:dyDescent="0.45">
      <c r="A806" s="1">
        <v>20190316</v>
      </c>
      <c r="B806">
        <v>2086</v>
      </c>
      <c r="C806">
        <v>6248</v>
      </c>
      <c r="D806">
        <v>1721</v>
      </c>
      <c r="E806">
        <v>5594</v>
      </c>
      <c r="F806">
        <v>365</v>
      </c>
      <c r="G806">
        <v>654</v>
      </c>
    </row>
    <row r="807" spans="1:7" x14ac:dyDescent="0.45">
      <c r="A807" s="1">
        <v>20190317</v>
      </c>
      <c r="B807">
        <v>618</v>
      </c>
      <c r="C807">
        <v>4800</v>
      </c>
      <c r="D807">
        <v>485</v>
      </c>
      <c r="E807">
        <v>4445</v>
      </c>
      <c r="F807">
        <v>133</v>
      </c>
      <c r="G807">
        <v>355</v>
      </c>
    </row>
    <row r="808" spans="1:7" x14ac:dyDescent="0.45">
      <c r="A808" s="1">
        <v>20190318</v>
      </c>
      <c r="B808">
        <v>1525</v>
      </c>
      <c r="C808">
        <v>9490</v>
      </c>
      <c r="D808">
        <v>1385</v>
      </c>
      <c r="E808">
        <v>9026</v>
      </c>
      <c r="F808">
        <v>140</v>
      </c>
      <c r="G808">
        <v>464</v>
      </c>
    </row>
    <row r="809" spans="1:7" x14ac:dyDescent="0.45">
      <c r="A809" s="1">
        <v>20190319</v>
      </c>
      <c r="B809">
        <v>1898</v>
      </c>
      <c r="C809">
        <v>8488</v>
      </c>
      <c r="D809">
        <v>1826</v>
      </c>
      <c r="E809">
        <v>8095</v>
      </c>
      <c r="F809">
        <v>72</v>
      </c>
      <c r="G809">
        <v>393</v>
      </c>
    </row>
    <row r="810" spans="1:7" x14ac:dyDescent="0.45">
      <c r="A810" s="1">
        <v>20190320</v>
      </c>
      <c r="B810">
        <v>973</v>
      </c>
      <c r="C810">
        <v>9745</v>
      </c>
      <c r="D810">
        <v>914</v>
      </c>
      <c r="E810">
        <v>9371</v>
      </c>
      <c r="F810">
        <v>59</v>
      </c>
      <c r="G810">
        <v>374</v>
      </c>
    </row>
    <row r="811" spans="1:7" x14ac:dyDescent="0.45">
      <c r="A811" s="1">
        <v>20190321</v>
      </c>
      <c r="B811">
        <v>999</v>
      </c>
      <c r="C811">
        <v>8895</v>
      </c>
      <c r="D811">
        <v>978</v>
      </c>
      <c r="E811">
        <v>8517</v>
      </c>
      <c r="F811">
        <v>21</v>
      </c>
      <c r="G811">
        <v>378</v>
      </c>
    </row>
    <row r="812" spans="1:7" x14ac:dyDescent="0.45">
      <c r="A812" s="1">
        <v>20190322</v>
      </c>
      <c r="B812">
        <v>983</v>
      </c>
      <c r="C812">
        <v>8170</v>
      </c>
      <c r="D812">
        <v>907</v>
      </c>
      <c r="E812">
        <v>7741</v>
      </c>
      <c r="F812">
        <v>76</v>
      </c>
      <c r="G812">
        <v>429</v>
      </c>
    </row>
    <row r="813" spans="1:7" x14ac:dyDescent="0.45">
      <c r="A813" s="1">
        <v>20190323</v>
      </c>
      <c r="B813">
        <v>348</v>
      </c>
      <c r="C813">
        <v>4569</v>
      </c>
      <c r="D813">
        <v>307</v>
      </c>
      <c r="E813">
        <v>4272</v>
      </c>
      <c r="F813">
        <v>41</v>
      </c>
      <c r="G813">
        <v>297</v>
      </c>
    </row>
    <row r="814" spans="1:7" x14ac:dyDescent="0.45">
      <c r="A814" s="1">
        <v>20190324</v>
      </c>
      <c r="B814">
        <v>410</v>
      </c>
      <c r="C814">
        <v>3657</v>
      </c>
      <c r="D814">
        <v>396</v>
      </c>
      <c r="E814">
        <v>3444</v>
      </c>
      <c r="F814">
        <v>14</v>
      </c>
      <c r="G814">
        <v>213</v>
      </c>
    </row>
    <row r="815" spans="1:7" x14ac:dyDescent="0.45">
      <c r="A815" s="1">
        <v>20190325</v>
      </c>
      <c r="B815">
        <v>1156</v>
      </c>
      <c r="C815">
        <v>8662</v>
      </c>
      <c r="D815">
        <v>1119</v>
      </c>
      <c r="E815">
        <v>8313</v>
      </c>
      <c r="F815">
        <v>37</v>
      </c>
      <c r="G815">
        <v>349</v>
      </c>
    </row>
    <row r="816" spans="1:7" x14ac:dyDescent="0.45">
      <c r="A816" s="1">
        <v>20190326</v>
      </c>
      <c r="B816">
        <v>2960</v>
      </c>
      <c r="C816">
        <v>10613</v>
      </c>
      <c r="D816">
        <v>2250</v>
      </c>
      <c r="E816">
        <v>9521</v>
      </c>
      <c r="F816">
        <v>710</v>
      </c>
      <c r="G816">
        <v>1092</v>
      </c>
    </row>
    <row r="817" spans="1:7" x14ac:dyDescent="0.45">
      <c r="A817" s="1">
        <v>20190327</v>
      </c>
      <c r="B817">
        <v>2879</v>
      </c>
      <c r="C817">
        <v>11099</v>
      </c>
      <c r="D817">
        <v>2292</v>
      </c>
      <c r="E817">
        <v>10147</v>
      </c>
      <c r="F817">
        <v>587</v>
      </c>
      <c r="G817">
        <v>952</v>
      </c>
    </row>
    <row r="818" spans="1:7" x14ac:dyDescent="0.45">
      <c r="A818" s="1">
        <v>20190328</v>
      </c>
      <c r="B818">
        <v>3411</v>
      </c>
      <c r="C818">
        <v>11631</v>
      </c>
      <c r="D818">
        <v>2559</v>
      </c>
      <c r="E818">
        <v>10379</v>
      </c>
      <c r="F818">
        <v>852</v>
      </c>
      <c r="G818">
        <v>1252</v>
      </c>
    </row>
    <row r="819" spans="1:7" x14ac:dyDescent="0.45">
      <c r="A819" s="1">
        <v>20190329</v>
      </c>
      <c r="B819">
        <v>2862</v>
      </c>
      <c r="C819">
        <v>10316</v>
      </c>
      <c r="D819">
        <v>2212</v>
      </c>
      <c r="E819">
        <v>9235</v>
      </c>
      <c r="F819">
        <v>650</v>
      </c>
      <c r="G819">
        <v>1081</v>
      </c>
    </row>
    <row r="820" spans="1:7" x14ac:dyDescent="0.45">
      <c r="A820" s="1">
        <v>20190330</v>
      </c>
      <c r="B820">
        <v>1873</v>
      </c>
      <c r="C820">
        <v>5644</v>
      </c>
      <c r="D820">
        <v>1252</v>
      </c>
      <c r="E820">
        <v>4621</v>
      </c>
      <c r="F820">
        <v>621</v>
      </c>
      <c r="G820">
        <v>1023</v>
      </c>
    </row>
    <row r="821" spans="1:7" x14ac:dyDescent="0.45">
      <c r="A821" s="1">
        <v>20190331</v>
      </c>
      <c r="B821">
        <v>618</v>
      </c>
      <c r="C821">
        <v>4104</v>
      </c>
      <c r="D821">
        <v>596</v>
      </c>
      <c r="E821">
        <v>3876</v>
      </c>
      <c r="F821">
        <v>22</v>
      </c>
      <c r="G821">
        <v>228</v>
      </c>
    </row>
    <row r="822" spans="1:7" x14ac:dyDescent="0.45">
      <c r="A822" s="1">
        <v>20190401</v>
      </c>
      <c r="B822">
        <v>2653</v>
      </c>
      <c r="C822">
        <v>9876</v>
      </c>
      <c r="D822">
        <v>2557</v>
      </c>
      <c r="E822">
        <v>9405</v>
      </c>
      <c r="F822">
        <v>96</v>
      </c>
      <c r="G822">
        <v>471</v>
      </c>
    </row>
    <row r="823" spans="1:7" x14ac:dyDescent="0.45">
      <c r="A823" s="1">
        <v>20190402</v>
      </c>
      <c r="B823">
        <v>1460</v>
      </c>
      <c r="C823">
        <v>9269</v>
      </c>
      <c r="D823">
        <v>1417</v>
      </c>
      <c r="E823">
        <v>8880</v>
      </c>
      <c r="F823">
        <v>43</v>
      </c>
      <c r="G823">
        <v>389</v>
      </c>
    </row>
    <row r="824" spans="1:7" x14ac:dyDescent="0.45">
      <c r="A824" s="1">
        <v>20190403</v>
      </c>
      <c r="B824">
        <v>1123</v>
      </c>
      <c r="C824">
        <v>10844</v>
      </c>
      <c r="D824">
        <v>1041</v>
      </c>
      <c r="E824">
        <v>10435</v>
      </c>
      <c r="F824">
        <v>82</v>
      </c>
      <c r="G824">
        <v>409</v>
      </c>
    </row>
    <row r="825" spans="1:7" x14ac:dyDescent="0.45">
      <c r="A825" s="1">
        <v>20190404</v>
      </c>
      <c r="B825">
        <v>785</v>
      </c>
      <c r="C825">
        <v>8838</v>
      </c>
      <c r="D825">
        <v>717</v>
      </c>
      <c r="E825">
        <v>8462</v>
      </c>
      <c r="F825">
        <v>68</v>
      </c>
      <c r="G825">
        <v>376</v>
      </c>
    </row>
    <row r="826" spans="1:7" x14ac:dyDescent="0.45">
      <c r="A826" s="1">
        <v>20190405</v>
      </c>
      <c r="B826">
        <v>673</v>
      </c>
      <c r="C826">
        <v>4634</v>
      </c>
      <c r="D826">
        <v>644</v>
      </c>
      <c r="E826">
        <v>4367</v>
      </c>
      <c r="F826">
        <v>29</v>
      </c>
      <c r="G826">
        <v>267</v>
      </c>
    </row>
    <row r="827" spans="1:7" x14ac:dyDescent="0.45">
      <c r="A827" s="1">
        <v>20190406</v>
      </c>
      <c r="B827">
        <v>202</v>
      </c>
      <c r="C827">
        <v>3474</v>
      </c>
      <c r="D827">
        <v>202</v>
      </c>
      <c r="E827">
        <v>3208</v>
      </c>
      <c r="F827">
        <v>0</v>
      </c>
      <c r="G827">
        <v>266</v>
      </c>
    </row>
    <row r="828" spans="1:7" x14ac:dyDescent="0.45">
      <c r="A828" s="1">
        <v>20190407</v>
      </c>
      <c r="B828">
        <v>935</v>
      </c>
      <c r="C828">
        <v>4196</v>
      </c>
      <c r="D828">
        <v>923</v>
      </c>
      <c r="E828">
        <v>3971</v>
      </c>
      <c r="F828">
        <v>12</v>
      </c>
      <c r="G828">
        <v>225</v>
      </c>
    </row>
    <row r="829" spans="1:7" x14ac:dyDescent="0.45">
      <c r="A829" s="1">
        <v>20190408</v>
      </c>
      <c r="B829">
        <v>1484</v>
      </c>
      <c r="C829">
        <v>8248</v>
      </c>
      <c r="D829">
        <v>1415</v>
      </c>
      <c r="E829">
        <v>7859</v>
      </c>
      <c r="F829">
        <v>69</v>
      </c>
      <c r="G829">
        <v>389</v>
      </c>
    </row>
    <row r="830" spans="1:7" x14ac:dyDescent="0.45">
      <c r="A830" s="1">
        <v>20190409</v>
      </c>
      <c r="B830">
        <v>868</v>
      </c>
      <c r="C830">
        <v>8409</v>
      </c>
      <c r="D830">
        <v>799</v>
      </c>
      <c r="E830">
        <v>8030</v>
      </c>
      <c r="F830">
        <v>69</v>
      </c>
      <c r="G830">
        <v>379</v>
      </c>
    </row>
    <row r="831" spans="1:7" x14ac:dyDescent="0.45">
      <c r="A831" s="1">
        <v>20190410</v>
      </c>
      <c r="B831">
        <v>-750</v>
      </c>
      <c r="C831">
        <v>11987</v>
      </c>
      <c r="D831">
        <v>-799</v>
      </c>
      <c r="E831">
        <v>11558</v>
      </c>
      <c r="F831">
        <v>49</v>
      </c>
      <c r="G831">
        <v>429</v>
      </c>
    </row>
    <row r="832" spans="1:7" x14ac:dyDescent="0.45">
      <c r="A832" s="1">
        <v>20190411</v>
      </c>
      <c r="B832">
        <v>-195</v>
      </c>
      <c r="C832">
        <v>8786</v>
      </c>
      <c r="D832">
        <v>-199</v>
      </c>
      <c r="E832">
        <v>8321</v>
      </c>
      <c r="F832">
        <v>4</v>
      </c>
      <c r="G832">
        <v>465</v>
      </c>
    </row>
    <row r="833" spans="1:7" x14ac:dyDescent="0.45">
      <c r="A833" s="1">
        <v>20190412</v>
      </c>
      <c r="B833">
        <v>1015</v>
      </c>
      <c r="C833">
        <v>8276</v>
      </c>
      <c r="D833">
        <v>1005</v>
      </c>
      <c r="E833">
        <v>7840</v>
      </c>
      <c r="F833">
        <v>10</v>
      </c>
      <c r="G833">
        <v>436</v>
      </c>
    </row>
    <row r="834" spans="1:7" x14ac:dyDescent="0.45">
      <c r="A834" s="1">
        <v>20190413</v>
      </c>
      <c r="B834">
        <v>270</v>
      </c>
      <c r="C834">
        <v>4581</v>
      </c>
      <c r="D834">
        <v>249</v>
      </c>
      <c r="E834">
        <v>4249</v>
      </c>
      <c r="F834">
        <v>21</v>
      </c>
      <c r="G834">
        <v>332</v>
      </c>
    </row>
    <row r="835" spans="1:7" x14ac:dyDescent="0.45">
      <c r="A835" s="1">
        <v>20190414</v>
      </c>
      <c r="B835">
        <v>-21</v>
      </c>
      <c r="C835">
        <v>4020</v>
      </c>
      <c r="D835">
        <v>-27</v>
      </c>
      <c r="E835">
        <v>3798</v>
      </c>
      <c r="F835">
        <v>6</v>
      </c>
      <c r="G835">
        <v>222</v>
      </c>
    </row>
    <row r="836" spans="1:7" x14ac:dyDescent="0.45">
      <c r="A836" s="1">
        <v>20190415</v>
      </c>
      <c r="B836">
        <v>1031</v>
      </c>
      <c r="C836">
        <v>10991</v>
      </c>
      <c r="D836">
        <v>951</v>
      </c>
      <c r="E836">
        <v>10539</v>
      </c>
      <c r="F836">
        <v>80</v>
      </c>
      <c r="G836">
        <v>452</v>
      </c>
    </row>
    <row r="837" spans="1:7" x14ac:dyDescent="0.45">
      <c r="A837" s="1">
        <v>20190416</v>
      </c>
      <c r="B837">
        <v>386</v>
      </c>
      <c r="C837">
        <v>9628</v>
      </c>
      <c r="D837">
        <v>347</v>
      </c>
      <c r="E837">
        <v>9217</v>
      </c>
      <c r="F837">
        <v>39</v>
      </c>
      <c r="G837">
        <v>411</v>
      </c>
    </row>
    <row r="838" spans="1:7" x14ac:dyDescent="0.45">
      <c r="A838" s="1">
        <v>20190417</v>
      </c>
      <c r="B838">
        <v>1501</v>
      </c>
      <c r="C838">
        <v>8953</v>
      </c>
      <c r="D838">
        <v>1434</v>
      </c>
      <c r="E838">
        <v>8596</v>
      </c>
      <c r="F838">
        <v>67</v>
      </c>
      <c r="G838">
        <v>357</v>
      </c>
    </row>
    <row r="839" spans="1:7" x14ac:dyDescent="0.45">
      <c r="A839" s="1">
        <v>20190418</v>
      </c>
      <c r="B839">
        <v>1524</v>
      </c>
      <c r="C839">
        <v>9892</v>
      </c>
      <c r="D839">
        <v>1326</v>
      </c>
      <c r="E839">
        <v>9184</v>
      </c>
      <c r="F839">
        <v>198</v>
      </c>
      <c r="G839">
        <v>708</v>
      </c>
    </row>
    <row r="840" spans="1:7" x14ac:dyDescent="0.45">
      <c r="A840" s="1">
        <v>20190419</v>
      </c>
      <c r="B840">
        <v>1148</v>
      </c>
      <c r="C840">
        <v>7491</v>
      </c>
      <c r="D840">
        <v>1066</v>
      </c>
      <c r="E840">
        <v>6821</v>
      </c>
      <c r="F840">
        <v>82</v>
      </c>
      <c r="G840">
        <v>670</v>
      </c>
    </row>
    <row r="841" spans="1:7" x14ac:dyDescent="0.45">
      <c r="A841" s="1">
        <v>20190420</v>
      </c>
      <c r="B841">
        <v>637</v>
      </c>
      <c r="C841">
        <v>5584</v>
      </c>
      <c r="D841">
        <v>420</v>
      </c>
      <c r="E841">
        <v>4958</v>
      </c>
      <c r="F841">
        <v>217</v>
      </c>
      <c r="G841">
        <v>626</v>
      </c>
    </row>
    <row r="842" spans="1:7" x14ac:dyDescent="0.45">
      <c r="A842" s="1">
        <v>20190421</v>
      </c>
      <c r="B842">
        <v>279</v>
      </c>
      <c r="C842">
        <v>4937</v>
      </c>
      <c r="D842">
        <v>299</v>
      </c>
      <c r="E842">
        <v>4726</v>
      </c>
      <c r="F842">
        <v>-20</v>
      </c>
      <c r="G842">
        <v>211</v>
      </c>
    </row>
    <row r="843" spans="1:7" x14ac:dyDescent="0.45">
      <c r="A843" s="1">
        <v>20190422</v>
      </c>
      <c r="B843">
        <v>2061</v>
      </c>
      <c r="C843">
        <v>8089</v>
      </c>
      <c r="D843">
        <v>1885</v>
      </c>
      <c r="E843">
        <v>7583</v>
      </c>
      <c r="F843">
        <v>176</v>
      </c>
      <c r="G843">
        <v>506</v>
      </c>
    </row>
    <row r="844" spans="1:7" x14ac:dyDescent="0.45">
      <c r="A844" s="1">
        <v>20190423</v>
      </c>
      <c r="B844">
        <v>1258</v>
      </c>
      <c r="C844">
        <v>7447</v>
      </c>
      <c r="D844">
        <v>1180</v>
      </c>
      <c r="E844">
        <v>7230</v>
      </c>
      <c r="F844">
        <v>78</v>
      </c>
      <c r="G844">
        <v>217</v>
      </c>
    </row>
    <row r="845" spans="1:7" x14ac:dyDescent="0.45">
      <c r="A845" s="1">
        <v>20190424</v>
      </c>
      <c r="B845">
        <v>1435</v>
      </c>
      <c r="C845">
        <v>7926</v>
      </c>
      <c r="D845">
        <v>1384</v>
      </c>
      <c r="E845">
        <v>7741</v>
      </c>
      <c r="F845">
        <v>51</v>
      </c>
      <c r="G845">
        <v>185</v>
      </c>
    </row>
    <row r="846" spans="1:7" x14ac:dyDescent="0.45">
      <c r="A846" s="1">
        <v>20190425</v>
      </c>
      <c r="B846">
        <v>1337</v>
      </c>
      <c r="C846">
        <v>7628</v>
      </c>
      <c r="D846">
        <v>1246</v>
      </c>
      <c r="E846">
        <v>7400</v>
      </c>
      <c r="F846">
        <v>91</v>
      </c>
      <c r="G846">
        <v>228</v>
      </c>
    </row>
    <row r="847" spans="1:7" x14ac:dyDescent="0.45">
      <c r="A847" s="1">
        <v>20190426</v>
      </c>
      <c r="B847">
        <v>1114</v>
      </c>
      <c r="C847">
        <v>7505</v>
      </c>
      <c r="D847">
        <v>1055</v>
      </c>
      <c r="E847">
        <v>7303</v>
      </c>
      <c r="F847">
        <v>59</v>
      </c>
      <c r="G847">
        <v>202</v>
      </c>
    </row>
    <row r="848" spans="1:7" x14ac:dyDescent="0.45">
      <c r="A848" s="1">
        <v>20190427</v>
      </c>
      <c r="B848">
        <v>296</v>
      </c>
      <c r="C848">
        <v>3201</v>
      </c>
      <c r="D848">
        <v>246</v>
      </c>
      <c r="E848">
        <v>2992</v>
      </c>
      <c r="F848">
        <v>50</v>
      </c>
      <c r="G848">
        <v>209</v>
      </c>
    </row>
    <row r="849" spans="1:7" x14ac:dyDescent="0.45">
      <c r="A849" s="1">
        <v>20190428</v>
      </c>
      <c r="B849">
        <v>787</v>
      </c>
      <c r="C849">
        <v>4499</v>
      </c>
      <c r="D849">
        <v>774</v>
      </c>
      <c r="E849">
        <v>4432</v>
      </c>
      <c r="F849">
        <v>13</v>
      </c>
      <c r="G849">
        <v>67</v>
      </c>
    </row>
    <row r="850" spans="1:7" x14ac:dyDescent="0.45">
      <c r="A850" s="1">
        <v>20190429</v>
      </c>
      <c r="B850">
        <v>1884</v>
      </c>
      <c r="C850">
        <v>7886</v>
      </c>
      <c r="D850">
        <v>1769</v>
      </c>
      <c r="E850">
        <v>7554</v>
      </c>
      <c r="F850">
        <v>115</v>
      </c>
      <c r="G850">
        <v>332</v>
      </c>
    </row>
    <row r="851" spans="1:7" x14ac:dyDescent="0.45">
      <c r="A851" s="1">
        <v>20190430</v>
      </c>
      <c r="B851">
        <v>1706</v>
      </c>
      <c r="C851">
        <v>7421</v>
      </c>
      <c r="D851">
        <v>1619</v>
      </c>
      <c r="E851">
        <v>7204</v>
      </c>
      <c r="F851">
        <v>87</v>
      </c>
      <c r="G851">
        <v>217</v>
      </c>
    </row>
    <row r="852" spans="1:7" x14ac:dyDescent="0.45">
      <c r="A852" s="1">
        <v>20190501</v>
      </c>
      <c r="B852">
        <v>362</v>
      </c>
      <c r="C852">
        <v>4026</v>
      </c>
      <c r="D852">
        <v>302</v>
      </c>
      <c r="E852">
        <v>3860</v>
      </c>
      <c r="F852">
        <v>60</v>
      </c>
      <c r="G852">
        <v>166</v>
      </c>
    </row>
    <row r="853" spans="1:7" x14ac:dyDescent="0.45">
      <c r="A853" s="1">
        <v>20190502</v>
      </c>
      <c r="B853">
        <v>588</v>
      </c>
      <c r="C853">
        <v>4078</v>
      </c>
      <c r="D853">
        <v>569</v>
      </c>
      <c r="E853">
        <v>3928</v>
      </c>
      <c r="F853">
        <v>19</v>
      </c>
      <c r="G853">
        <v>150</v>
      </c>
    </row>
    <row r="854" spans="1:7" x14ac:dyDescent="0.45">
      <c r="A854" s="1">
        <v>20190503</v>
      </c>
      <c r="B854">
        <v>-111</v>
      </c>
      <c r="C854">
        <v>3836</v>
      </c>
      <c r="D854">
        <v>-127</v>
      </c>
      <c r="E854">
        <v>3668</v>
      </c>
      <c r="F854">
        <v>16</v>
      </c>
      <c r="G854">
        <v>168</v>
      </c>
    </row>
    <row r="855" spans="1:7" x14ac:dyDescent="0.45">
      <c r="A855" s="1">
        <v>20190504</v>
      </c>
      <c r="B855">
        <v>-177</v>
      </c>
      <c r="C855">
        <v>2950</v>
      </c>
      <c r="D855">
        <v>-195</v>
      </c>
      <c r="E855">
        <v>2854</v>
      </c>
      <c r="F855">
        <v>18</v>
      </c>
      <c r="G855">
        <v>96</v>
      </c>
    </row>
    <row r="856" spans="1:7" x14ac:dyDescent="0.45">
      <c r="A856" s="1">
        <v>20190505</v>
      </c>
      <c r="B856">
        <v>409</v>
      </c>
      <c r="C856">
        <v>5685</v>
      </c>
      <c r="D856">
        <v>376</v>
      </c>
      <c r="E856">
        <v>5613</v>
      </c>
      <c r="F856">
        <v>33</v>
      </c>
      <c r="G856">
        <v>72</v>
      </c>
    </row>
    <row r="857" spans="1:7" x14ac:dyDescent="0.45">
      <c r="A857" s="1">
        <v>20190506</v>
      </c>
      <c r="B857">
        <v>-5796</v>
      </c>
      <c r="C857">
        <v>23258</v>
      </c>
      <c r="D857">
        <v>-5818</v>
      </c>
      <c r="E857">
        <v>23010</v>
      </c>
      <c r="F857">
        <v>22</v>
      </c>
      <c r="G857">
        <v>248</v>
      </c>
    </row>
    <row r="858" spans="1:7" x14ac:dyDescent="0.45">
      <c r="A858" s="1">
        <v>20190507</v>
      </c>
      <c r="B858">
        <v>-5330</v>
      </c>
      <c r="C858">
        <v>22280</v>
      </c>
      <c r="D858">
        <v>-5195</v>
      </c>
      <c r="E858">
        <v>21660</v>
      </c>
      <c r="F858">
        <v>-135</v>
      </c>
      <c r="G858">
        <v>620</v>
      </c>
    </row>
    <row r="859" spans="1:7" x14ac:dyDescent="0.45">
      <c r="A859" s="1">
        <v>20190508</v>
      </c>
      <c r="B859">
        <v>-5230</v>
      </c>
      <c r="C859">
        <v>20812</v>
      </c>
      <c r="D859">
        <v>-5212</v>
      </c>
      <c r="E859">
        <v>20265</v>
      </c>
      <c r="F859">
        <v>-18</v>
      </c>
      <c r="G859">
        <v>547</v>
      </c>
    </row>
    <row r="860" spans="1:7" x14ac:dyDescent="0.45">
      <c r="A860" s="1">
        <v>20190509</v>
      </c>
      <c r="B860">
        <v>-12495</v>
      </c>
      <c r="C860">
        <v>38137</v>
      </c>
      <c r="D860">
        <v>-12429</v>
      </c>
      <c r="E860">
        <v>37474</v>
      </c>
      <c r="F860">
        <v>-66</v>
      </c>
      <c r="G860">
        <v>663</v>
      </c>
    </row>
    <row r="861" spans="1:7" x14ac:dyDescent="0.45">
      <c r="A861" s="1">
        <v>20190510</v>
      </c>
      <c r="B861">
        <v>-5693</v>
      </c>
      <c r="C861">
        <v>31498</v>
      </c>
      <c r="D861">
        <v>-5718</v>
      </c>
      <c r="E861">
        <v>30592</v>
      </c>
      <c r="F861">
        <v>25</v>
      </c>
      <c r="G861">
        <v>906</v>
      </c>
    </row>
    <row r="862" spans="1:7" x14ac:dyDescent="0.45">
      <c r="A862" s="1">
        <v>20190511</v>
      </c>
      <c r="B862">
        <v>-16733</v>
      </c>
      <c r="C862">
        <v>30522</v>
      </c>
      <c r="D862">
        <v>-16665</v>
      </c>
      <c r="E862">
        <v>29986</v>
      </c>
      <c r="F862">
        <v>-68</v>
      </c>
      <c r="G862">
        <v>536</v>
      </c>
    </row>
    <row r="863" spans="1:7" x14ac:dyDescent="0.45">
      <c r="A863" s="1">
        <v>20190512</v>
      </c>
      <c r="B863">
        <v>-6642</v>
      </c>
      <c r="C863">
        <v>18494</v>
      </c>
      <c r="D863">
        <v>-6687</v>
      </c>
      <c r="E863">
        <v>17984</v>
      </c>
      <c r="F863">
        <v>45</v>
      </c>
      <c r="G863">
        <v>510</v>
      </c>
    </row>
    <row r="864" spans="1:7" x14ac:dyDescent="0.45">
      <c r="A864" s="1">
        <v>20190513</v>
      </c>
      <c r="B864">
        <v>-6976</v>
      </c>
      <c r="C864">
        <v>39387</v>
      </c>
      <c r="D864">
        <v>-7104</v>
      </c>
      <c r="E864">
        <v>38649</v>
      </c>
      <c r="F864">
        <v>128</v>
      </c>
      <c r="G864">
        <v>738</v>
      </c>
    </row>
    <row r="865" spans="1:7" x14ac:dyDescent="0.45">
      <c r="A865" s="1">
        <v>20190514</v>
      </c>
      <c r="B865">
        <v>-13208</v>
      </c>
      <c r="C865">
        <v>54920</v>
      </c>
      <c r="D865">
        <v>-13024</v>
      </c>
      <c r="E865">
        <v>53977</v>
      </c>
      <c r="F865">
        <v>-184</v>
      </c>
      <c r="G865">
        <v>943</v>
      </c>
    </row>
    <row r="866" spans="1:7" x14ac:dyDescent="0.45">
      <c r="A866" s="1">
        <v>20190515</v>
      </c>
      <c r="B866">
        <v>-7778</v>
      </c>
      <c r="C866">
        <v>45447</v>
      </c>
      <c r="D866">
        <v>-7544</v>
      </c>
      <c r="E866">
        <v>44281</v>
      </c>
      <c r="F866">
        <v>-234</v>
      </c>
      <c r="G866">
        <v>1166</v>
      </c>
    </row>
    <row r="867" spans="1:7" x14ac:dyDescent="0.45">
      <c r="A867" s="1">
        <v>20190516</v>
      </c>
      <c r="B867">
        <v>-7513</v>
      </c>
      <c r="C867">
        <v>37719</v>
      </c>
      <c r="D867">
        <v>-7400</v>
      </c>
      <c r="E867">
        <v>36531</v>
      </c>
      <c r="F867">
        <v>-113</v>
      </c>
      <c r="G867">
        <v>1188</v>
      </c>
    </row>
    <row r="868" spans="1:7" x14ac:dyDescent="0.45">
      <c r="A868" s="1">
        <v>20190517</v>
      </c>
      <c r="B868">
        <v>-7218</v>
      </c>
      <c r="C868">
        <v>36961</v>
      </c>
      <c r="D868">
        <v>-7049</v>
      </c>
      <c r="E868">
        <v>35980</v>
      </c>
      <c r="F868">
        <v>-169</v>
      </c>
      <c r="G868">
        <v>981</v>
      </c>
    </row>
    <row r="869" spans="1:7" x14ac:dyDescent="0.45">
      <c r="A869" s="1">
        <v>20190518</v>
      </c>
      <c r="B869">
        <v>-5376</v>
      </c>
      <c r="C869">
        <v>21666</v>
      </c>
      <c r="D869">
        <v>-5269</v>
      </c>
      <c r="E869">
        <v>20972</v>
      </c>
      <c r="F869">
        <v>-107</v>
      </c>
      <c r="G869">
        <v>694</v>
      </c>
    </row>
    <row r="870" spans="1:7" x14ac:dyDescent="0.45">
      <c r="A870" s="1">
        <v>20190519</v>
      </c>
      <c r="B870">
        <v>-4577</v>
      </c>
      <c r="C870">
        <v>18090</v>
      </c>
      <c r="D870">
        <v>-4524</v>
      </c>
      <c r="E870">
        <v>17780</v>
      </c>
      <c r="F870">
        <v>-53</v>
      </c>
      <c r="G870">
        <v>310</v>
      </c>
    </row>
    <row r="871" spans="1:7" x14ac:dyDescent="0.45">
      <c r="A871" s="1">
        <v>20190520</v>
      </c>
      <c r="B871">
        <v>-8596</v>
      </c>
      <c r="C871">
        <v>39516</v>
      </c>
      <c r="D871">
        <v>-8492</v>
      </c>
      <c r="E871">
        <v>38596</v>
      </c>
      <c r="F871">
        <v>-104</v>
      </c>
      <c r="G871">
        <v>920</v>
      </c>
    </row>
    <row r="872" spans="1:7" x14ac:dyDescent="0.45">
      <c r="A872" s="1">
        <v>20190521</v>
      </c>
      <c r="B872">
        <v>-8734</v>
      </c>
      <c r="C872">
        <v>41349</v>
      </c>
      <c r="D872">
        <v>-8540</v>
      </c>
      <c r="E872">
        <v>40421</v>
      </c>
      <c r="F872">
        <v>-194</v>
      </c>
      <c r="G872">
        <v>928</v>
      </c>
    </row>
    <row r="873" spans="1:7" x14ac:dyDescent="0.45">
      <c r="A873" s="1">
        <v>20190522</v>
      </c>
      <c r="B873">
        <v>-8616</v>
      </c>
      <c r="C873">
        <v>43278</v>
      </c>
      <c r="D873">
        <v>-8514</v>
      </c>
      <c r="E873">
        <v>42244</v>
      </c>
      <c r="F873">
        <v>-102</v>
      </c>
      <c r="G873">
        <v>1034</v>
      </c>
    </row>
    <row r="874" spans="1:7" x14ac:dyDescent="0.45">
      <c r="A874" s="1">
        <v>20190523</v>
      </c>
      <c r="B874">
        <v>9922</v>
      </c>
      <c r="C874">
        <v>66727</v>
      </c>
      <c r="D874">
        <v>10119</v>
      </c>
      <c r="E874">
        <v>65614</v>
      </c>
      <c r="F874">
        <v>-197</v>
      </c>
      <c r="G874">
        <v>1113</v>
      </c>
    </row>
    <row r="875" spans="1:7" x14ac:dyDescent="0.45">
      <c r="A875" s="1">
        <v>20190524</v>
      </c>
      <c r="B875">
        <v>-3243</v>
      </c>
      <c r="C875">
        <v>47826</v>
      </c>
      <c r="D875">
        <v>-3046</v>
      </c>
      <c r="E875">
        <v>46765</v>
      </c>
      <c r="F875">
        <v>-197</v>
      </c>
      <c r="G875">
        <v>1061</v>
      </c>
    </row>
    <row r="876" spans="1:7" x14ac:dyDescent="0.45">
      <c r="A876" s="1">
        <v>20190525</v>
      </c>
      <c r="B876">
        <v>-4455</v>
      </c>
      <c r="C876">
        <v>25705</v>
      </c>
      <c r="D876">
        <v>-4275</v>
      </c>
      <c r="E876">
        <v>24971</v>
      </c>
      <c r="F876">
        <v>-180</v>
      </c>
      <c r="G876">
        <v>734</v>
      </c>
    </row>
    <row r="877" spans="1:7" x14ac:dyDescent="0.45">
      <c r="A877" s="1">
        <v>20190526</v>
      </c>
      <c r="B877">
        <v>-3809</v>
      </c>
      <c r="C877">
        <v>22140</v>
      </c>
      <c r="D877">
        <v>-3781</v>
      </c>
      <c r="E877">
        <v>21841</v>
      </c>
      <c r="F877">
        <v>-28</v>
      </c>
      <c r="G877">
        <v>299</v>
      </c>
    </row>
    <row r="878" spans="1:7" x14ac:dyDescent="0.45">
      <c r="A878" s="1">
        <v>20190527</v>
      </c>
      <c r="B878">
        <v>-5032</v>
      </c>
      <c r="C878">
        <v>39208</v>
      </c>
      <c r="D878">
        <v>-5024</v>
      </c>
      <c r="E878">
        <v>38053</v>
      </c>
      <c r="F878">
        <v>-8</v>
      </c>
      <c r="G878">
        <v>1155</v>
      </c>
    </row>
    <row r="879" spans="1:7" x14ac:dyDescent="0.45">
      <c r="A879" s="1">
        <v>20190528</v>
      </c>
      <c r="B879">
        <v>-974</v>
      </c>
      <c r="C879">
        <v>33666</v>
      </c>
      <c r="D879">
        <v>-1084</v>
      </c>
      <c r="E879">
        <v>32683</v>
      </c>
      <c r="F879">
        <v>110</v>
      </c>
      <c r="G879">
        <v>983</v>
      </c>
    </row>
    <row r="880" spans="1:7" x14ac:dyDescent="0.45">
      <c r="A880" s="1">
        <v>20190529</v>
      </c>
      <c r="B880">
        <v>-4218</v>
      </c>
      <c r="C880">
        <v>39603</v>
      </c>
      <c r="D880">
        <v>-4299</v>
      </c>
      <c r="E880">
        <v>38678</v>
      </c>
      <c r="F880">
        <v>81</v>
      </c>
      <c r="G880">
        <v>925</v>
      </c>
    </row>
    <row r="881" spans="1:7" x14ac:dyDescent="0.45">
      <c r="A881" s="1">
        <v>20190530</v>
      </c>
      <c r="B881">
        <v>-4657</v>
      </c>
      <c r="C881">
        <v>42448</v>
      </c>
      <c r="D881">
        <v>-4547</v>
      </c>
      <c r="E881">
        <v>41383</v>
      </c>
      <c r="F881">
        <v>-110</v>
      </c>
      <c r="G881">
        <v>1065</v>
      </c>
    </row>
    <row r="882" spans="1:7" x14ac:dyDescent="0.45">
      <c r="A882" s="1">
        <v>20190531</v>
      </c>
      <c r="B882">
        <v>11322</v>
      </c>
      <c r="C882">
        <v>57984</v>
      </c>
      <c r="D882">
        <v>11414</v>
      </c>
      <c r="E882">
        <v>56820</v>
      </c>
      <c r="F882">
        <v>-92</v>
      </c>
      <c r="G882">
        <v>1164</v>
      </c>
    </row>
    <row r="883" spans="1:7" x14ac:dyDescent="0.45">
      <c r="A883" s="1">
        <v>20190601</v>
      </c>
      <c r="B883">
        <v>12990</v>
      </c>
      <c r="C883">
        <v>41598</v>
      </c>
      <c r="D883">
        <v>13161</v>
      </c>
      <c r="E883">
        <v>40724</v>
      </c>
      <c r="F883">
        <v>-171</v>
      </c>
      <c r="G883">
        <v>874</v>
      </c>
    </row>
    <row r="884" spans="1:7" x14ac:dyDescent="0.45">
      <c r="A884" s="1">
        <v>20190602</v>
      </c>
      <c r="B884">
        <v>-3938</v>
      </c>
      <c r="C884">
        <v>25395</v>
      </c>
      <c r="D884">
        <v>-3889</v>
      </c>
      <c r="E884">
        <v>24921</v>
      </c>
      <c r="F884">
        <v>-49</v>
      </c>
      <c r="G884">
        <v>474</v>
      </c>
    </row>
    <row r="885" spans="1:7" x14ac:dyDescent="0.45">
      <c r="A885" s="1">
        <v>20190603</v>
      </c>
      <c r="B885">
        <v>-5657</v>
      </c>
      <c r="C885">
        <v>44538</v>
      </c>
      <c r="D885">
        <v>-5727</v>
      </c>
      <c r="E885">
        <v>42997</v>
      </c>
      <c r="F885">
        <v>70</v>
      </c>
      <c r="G885">
        <v>1541</v>
      </c>
    </row>
    <row r="886" spans="1:7" x14ac:dyDescent="0.45">
      <c r="A886" s="1">
        <v>20190604</v>
      </c>
      <c r="B886">
        <v>-5182</v>
      </c>
      <c r="C886">
        <v>36125</v>
      </c>
      <c r="D886">
        <v>-5144</v>
      </c>
      <c r="E886">
        <v>35006</v>
      </c>
      <c r="F886">
        <v>-38</v>
      </c>
      <c r="G886">
        <v>1119</v>
      </c>
    </row>
    <row r="887" spans="1:7" x14ac:dyDescent="0.45">
      <c r="A887" s="1">
        <v>20190605</v>
      </c>
      <c r="B887">
        <v>-5300</v>
      </c>
      <c r="C887">
        <v>34934</v>
      </c>
      <c r="D887">
        <v>-5087</v>
      </c>
      <c r="E887">
        <v>33814</v>
      </c>
      <c r="F887">
        <v>-213</v>
      </c>
      <c r="G887">
        <v>1120</v>
      </c>
    </row>
    <row r="888" spans="1:7" x14ac:dyDescent="0.45">
      <c r="A888" s="1">
        <v>20190606</v>
      </c>
      <c r="B888">
        <v>-3552</v>
      </c>
      <c r="C888">
        <v>32670</v>
      </c>
      <c r="D888">
        <v>-3519</v>
      </c>
      <c r="E888">
        <v>31679</v>
      </c>
      <c r="F888">
        <v>-33</v>
      </c>
      <c r="G888">
        <v>991</v>
      </c>
    </row>
    <row r="889" spans="1:7" x14ac:dyDescent="0.45">
      <c r="A889" s="1">
        <v>20190607</v>
      </c>
      <c r="B889">
        <v>-2207</v>
      </c>
      <c r="C889">
        <v>18151</v>
      </c>
      <c r="D889">
        <v>-2118</v>
      </c>
      <c r="E889">
        <v>17579</v>
      </c>
      <c r="F889">
        <v>-89</v>
      </c>
      <c r="G889">
        <v>572</v>
      </c>
    </row>
    <row r="890" spans="1:7" x14ac:dyDescent="0.45">
      <c r="A890" s="1">
        <v>20190608</v>
      </c>
      <c r="B890">
        <v>-1995</v>
      </c>
      <c r="C890">
        <v>17072</v>
      </c>
      <c r="D890">
        <v>-2016</v>
      </c>
      <c r="E890">
        <v>16511</v>
      </c>
      <c r="F890">
        <v>21</v>
      </c>
      <c r="G890">
        <v>561</v>
      </c>
    </row>
    <row r="891" spans="1:7" x14ac:dyDescent="0.45">
      <c r="A891" s="1">
        <v>20190609</v>
      </c>
      <c r="B891">
        <v>-1877</v>
      </c>
      <c r="C891">
        <v>16735</v>
      </c>
      <c r="D891">
        <v>-1895</v>
      </c>
      <c r="E891">
        <v>16259</v>
      </c>
      <c r="F891">
        <v>18</v>
      </c>
      <c r="G891">
        <v>476</v>
      </c>
    </row>
    <row r="892" spans="1:7" x14ac:dyDescent="0.45">
      <c r="A892" s="1">
        <v>20190610</v>
      </c>
      <c r="B892">
        <v>836</v>
      </c>
      <c r="C892">
        <v>35071</v>
      </c>
      <c r="D892">
        <v>865</v>
      </c>
      <c r="E892">
        <v>33993</v>
      </c>
      <c r="F892">
        <v>-29</v>
      </c>
      <c r="G892">
        <v>1078</v>
      </c>
    </row>
    <row r="893" spans="1:7" x14ac:dyDescent="0.45">
      <c r="A893" s="1">
        <v>20190611</v>
      </c>
      <c r="B893">
        <v>-153</v>
      </c>
      <c r="C893">
        <v>31700</v>
      </c>
      <c r="D893">
        <v>-171</v>
      </c>
      <c r="E893">
        <v>30732</v>
      </c>
      <c r="F893">
        <v>18</v>
      </c>
      <c r="G893">
        <v>968</v>
      </c>
    </row>
    <row r="894" spans="1:7" x14ac:dyDescent="0.45">
      <c r="A894" s="1">
        <v>20190612</v>
      </c>
      <c r="B894">
        <v>-4465</v>
      </c>
      <c r="C894">
        <v>31408</v>
      </c>
      <c r="D894">
        <v>-4526</v>
      </c>
      <c r="E894">
        <v>30590</v>
      </c>
      <c r="F894">
        <v>61</v>
      </c>
      <c r="G894">
        <v>818</v>
      </c>
    </row>
    <row r="895" spans="1:7" x14ac:dyDescent="0.45">
      <c r="A895" s="1">
        <v>20190613</v>
      </c>
      <c r="B895">
        <v>-3323</v>
      </c>
      <c r="C895">
        <v>29912</v>
      </c>
      <c r="D895">
        <v>-3274</v>
      </c>
      <c r="E895">
        <v>29115</v>
      </c>
      <c r="F895">
        <v>-49</v>
      </c>
      <c r="G895">
        <v>797</v>
      </c>
    </row>
    <row r="896" spans="1:7" x14ac:dyDescent="0.45">
      <c r="A896" s="1">
        <v>20190614</v>
      </c>
      <c r="B896">
        <v>-2159</v>
      </c>
      <c r="C896">
        <v>29630</v>
      </c>
      <c r="D896">
        <v>-2092</v>
      </c>
      <c r="E896">
        <v>28687</v>
      </c>
      <c r="F896">
        <v>-67</v>
      </c>
      <c r="G896">
        <v>943</v>
      </c>
    </row>
    <row r="897" spans="1:7" x14ac:dyDescent="0.45">
      <c r="A897" s="1">
        <v>20190615</v>
      </c>
      <c r="B897">
        <v>-4059</v>
      </c>
      <c r="C897">
        <v>15460</v>
      </c>
      <c r="D897">
        <v>-4013</v>
      </c>
      <c r="E897">
        <v>14887</v>
      </c>
      <c r="F897">
        <v>-46</v>
      </c>
      <c r="G897">
        <v>573</v>
      </c>
    </row>
    <row r="898" spans="1:7" x14ac:dyDescent="0.45">
      <c r="A898" s="1">
        <v>20190616</v>
      </c>
      <c r="B898">
        <v>-2655</v>
      </c>
      <c r="C898">
        <v>13115</v>
      </c>
      <c r="D898">
        <v>-2638</v>
      </c>
      <c r="E898">
        <v>12847</v>
      </c>
      <c r="F898">
        <v>-17</v>
      </c>
      <c r="G898">
        <v>268</v>
      </c>
    </row>
    <row r="899" spans="1:7" x14ac:dyDescent="0.45">
      <c r="A899" s="1">
        <v>20190617</v>
      </c>
      <c r="B899">
        <v>-3067</v>
      </c>
      <c r="C899">
        <v>27974</v>
      </c>
      <c r="D899">
        <v>-3071</v>
      </c>
      <c r="E899">
        <v>27134</v>
      </c>
      <c r="F899">
        <v>4</v>
      </c>
      <c r="G899">
        <v>840</v>
      </c>
    </row>
    <row r="900" spans="1:7" x14ac:dyDescent="0.45">
      <c r="A900" s="1">
        <v>20190618</v>
      </c>
      <c r="B900">
        <v>-2570</v>
      </c>
      <c r="C900">
        <v>26699</v>
      </c>
      <c r="D900">
        <v>-2573</v>
      </c>
      <c r="E900">
        <v>25945</v>
      </c>
      <c r="F900">
        <v>3</v>
      </c>
      <c r="G900">
        <v>754</v>
      </c>
    </row>
    <row r="901" spans="1:7" x14ac:dyDescent="0.45">
      <c r="A901" s="1">
        <v>20190619</v>
      </c>
      <c r="B901">
        <v>955</v>
      </c>
      <c r="C901">
        <v>27195</v>
      </c>
      <c r="D901">
        <v>903</v>
      </c>
      <c r="E901">
        <v>26474</v>
      </c>
      <c r="F901">
        <v>52</v>
      </c>
      <c r="G901">
        <v>721</v>
      </c>
    </row>
    <row r="902" spans="1:7" x14ac:dyDescent="0.45">
      <c r="A902" s="1">
        <v>20190620</v>
      </c>
      <c r="B902">
        <v>-224</v>
      </c>
      <c r="C902">
        <v>27007</v>
      </c>
      <c r="D902">
        <v>-284</v>
      </c>
      <c r="E902">
        <v>26309</v>
      </c>
      <c r="F902">
        <v>60</v>
      </c>
      <c r="G902">
        <v>698</v>
      </c>
    </row>
    <row r="903" spans="1:7" x14ac:dyDescent="0.45">
      <c r="A903" s="1">
        <v>20190621</v>
      </c>
      <c r="B903">
        <v>894</v>
      </c>
      <c r="C903">
        <v>24825</v>
      </c>
      <c r="D903">
        <v>788</v>
      </c>
      <c r="E903">
        <v>23970</v>
      </c>
      <c r="F903">
        <v>106</v>
      </c>
      <c r="G903">
        <v>855</v>
      </c>
    </row>
    <row r="904" spans="1:7" x14ac:dyDescent="0.45">
      <c r="A904" s="1">
        <v>20190622</v>
      </c>
      <c r="B904">
        <v>-732</v>
      </c>
      <c r="C904">
        <v>12126</v>
      </c>
      <c r="D904">
        <v>-794</v>
      </c>
      <c r="E904">
        <v>11689</v>
      </c>
      <c r="F904">
        <v>62</v>
      </c>
      <c r="G904">
        <v>437</v>
      </c>
    </row>
    <row r="905" spans="1:7" x14ac:dyDescent="0.45">
      <c r="A905" s="1">
        <v>20190623</v>
      </c>
      <c r="B905">
        <v>-278</v>
      </c>
      <c r="C905">
        <v>10649</v>
      </c>
      <c r="D905">
        <v>-280</v>
      </c>
      <c r="E905">
        <v>10412</v>
      </c>
      <c r="F905">
        <v>2</v>
      </c>
      <c r="G905">
        <v>237</v>
      </c>
    </row>
    <row r="906" spans="1:7" x14ac:dyDescent="0.45">
      <c r="A906" s="1">
        <v>20190624</v>
      </c>
      <c r="B906">
        <v>1929</v>
      </c>
      <c r="C906">
        <v>22034</v>
      </c>
      <c r="D906">
        <v>1848</v>
      </c>
      <c r="E906">
        <v>21368</v>
      </c>
      <c r="F906">
        <v>81</v>
      </c>
      <c r="G906">
        <v>666</v>
      </c>
    </row>
    <row r="907" spans="1:7" x14ac:dyDescent="0.45">
      <c r="A907" s="1">
        <v>20190625</v>
      </c>
      <c r="B907">
        <v>144</v>
      </c>
      <c r="C907">
        <v>25311</v>
      </c>
      <c r="D907">
        <v>10</v>
      </c>
      <c r="E907">
        <v>24663</v>
      </c>
      <c r="F907">
        <v>134</v>
      </c>
      <c r="G907">
        <v>648</v>
      </c>
    </row>
    <row r="908" spans="1:7" x14ac:dyDescent="0.45">
      <c r="A908" s="1">
        <v>20190626</v>
      </c>
      <c r="B908">
        <v>-701</v>
      </c>
      <c r="C908">
        <v>25152</v>
      </c>
      <c r="D908">
        <v>-727</v>
      </c>
      <c r="E908">
        <v>24462</v>
      </c>
      <c r="F908">
        <v>26</v>
      </c>
      <c r="G908">
        <v>690</v>
      </c>
    </row>
    <row r="909" spans="1:7" x14ac:dyDescent="0.45">
      <c r="A909" s="1">
        <v>20190627</v>
      </c>
      <c r="B909">
        <v>-762</v>
      </c>
      <c r="C909">
        <v>30607</v>
      </c>
      <c r="D909">
        <v>-900</v>
      </c>
      <c r="E909">
        <v>29890</v>
      </c>
      <c r="F909">
        <v>138</v>
      </c>
      <c r="G909">
        <v>717</v>
      </c>
    </row>
    <row r="910" spans="1:7" x14ac:dyDescent="0.45">
      <c r="A910" s="1">
        <v>20190628</v>
      </c>
      <c r="B910">
        <v>606</v>
      </c>
      <c r="C910">
        <v>25395</v>
      </c>
      <c r="D910">
        <v>516</v>
      </c>
      <c r="E910">
        <v>24436</v>
      </c>
      <c r="F910">
        <v>90</v>
      </c>
      <c r="G910">
        <v>959</v>
      </c>
    </row>
    <row r="911" spans="1:7" x14ac:dyDescent="0.45">
      <c r="A911" s="1">
        <v>20190629</v>
      </c>
      <c r="B911">
        <v>194</v>
      </c>
      <c r="C911">
        <v>15434</v>
      </c>
      <c r="D911">
        <v>148</v>
      </c>
      <c r="E911">
        <v>14905</v>
      </c>
      <c r="F911">
        <v>46</v>
      </c>
      <c r="G911">
        <v>529</v>
      </c>
    </row>
    <row r="912" spans="1:7" x14ac:dyDescent="0.45">
      <c r="A912" s="1">
        <v>20190630</v>
      </c>
      <c r="B912">
        <v>1277</v>
      </c>
      <c r="C912">
        <v>11526</v>
      </c>
      <c r="D912">
        <v>1221</v>
      </c>
      <c r="E912">
        <v>11244</v>
      </c>
      <c r="F912">
        <v>56</v>
      </c>
      <c r="G912">
        <v>28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8"/>
  <sheetViews>
    <sheetView tabSelected="1" workbookViewId="0">
      <selection activeCell="E12" sqref="E12"/>
    </sheetView>
  </sheetViews>
  <sheetFormatPr defaultRowHeight="16.5" x14ac:dyDescent="0.45"/>
  <sheetData>
    <row r="1" spans="1:15" x14ac:dyDescent="0.45">
      <c r="A1" s="3" t="s">
        <v>6</v>
      </c>
      <c r="B1" s="3"/>
      <c r="C1" s="3"/>
    </row>
    <row r="2" spans="1:15" x14ac:dyDescent="0.45">
      <c r="A2" t="s">
        <v>9</v>
      </c>
    </row>
    <row r="3" spans="1:15" x14ac:dyDescent="0.45">
      <c r="A3" s="2" t="s">
        <v>10</v>
      </c>
    </row>
    <row r="4" spans="1:15" ht="36" customHeight="1" x14ac:dyDescent="0.45">
      <c r="B4" s="5" t="s">
        <v>11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6" spans="1:15" x14ac:dyDescent="0.45">
      <c r="A6" s="3" t="s">
        <v>7</v>
      </c>
    </row>
    <row r="7" spans="1:15" x14ac:dyDescent="0.45">
      <c r="A7" t="s">
        <v>8</v>
      </c>
    </row>
    <row r="8" spans="1:15" ht="22.5" customHeight="1" x14ac:dyDescent="0.45">
      <c r="A8" s="4" t="s">
        <v>12</v>
      </c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</row>
  </sheetData>
  <mergeCells count="2">
    <mergeCell ref="A8:O8"/>
    <mergeCell ref="B4:O4"/>
  </mergeCells>
  <hyperlinks>
    <hyperlink ref="A8" r:id="rId1" display="For comments and questions you can contact Chao He &lt;chaohe@wisers.com&gt;.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</vt:lpstr>
      <vt:lpstr>read me</vt:lpstr>
    </vt:vector>
  </TitlesOfParts>
  <Company>BI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elli, Giulio</dc:creator>
  <cp:lastModifiedBy>Gambacorta, Leonardo</cp:lastModifiedBy>
  <dcterms:created xsi:type="dcterms:W3CDTF">2021-01-08T17:21:36Z</dcterms:created>
  <dcterms:modified xsi:type="dcterms:W3CDTF">2021-01-11T07:5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23BC1D6-406A-4309-AB37-EF15EFF3213C}</vt:lpwstr>
  </property>
</Properties>
</file>